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MONETARIO_FISCAL\Gary Canaviri\Boletines\BOLTRIM\TRIMESTRALES 2025\TRIMESTRE SEPTIEMBRE\SMF\"/>
    </mc:Choice>
  </mc:AlternateContent>
  <bookViews>
    <workbookView xWindow="0" yWindow="0" windowWidth="23040" windowHeight="8496"/>
  </bookViews>
  <sheets>
    <sheet name="10.0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f" hidden="1">{"'Consu_Mundial'!$B$2:$H$33"}</definedName>
    <definedName name="__________________________cd1" hidden="1">{"'cua 42'!$A$1:$O$40"}</definedName>
    <definedName name="__________________________f" hidden="1">{"'Consu_Mundial'!$B$2:$H$33"}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r" hidden="1">{"'Consu_Mundial'!$B$2:$H$33"}</definedName>
    <definedName name="_________________________cd1" hidden="1">{"'cua 42'!$A$1:$O$40"}</definedName>
    <definedName name="_________________________f" hidden="1">{"'Consu_Mundial'!$B$2:$H$33"}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r" hidden="1">{"'Consu_Mundial'!$B$2:$H$33"}</definedName>
    <definedName name="________________________cd1" hidden="1">{"'cua 42'!$A$1:$O$40"}</definedName>
    <definedName name="________________________f" hidden="1">{"'Consu_Mundial'!$B$2:$H$33"}</definedName>
    <definedName name="________________________G78" hidden="1">{"'Consu_Mundial'!$B$2:$H$33"}</definedName>
    <definedName name="_______________________cd1" hidden="1">{"'cua 42'!$A$1:$O$40"}</definedName>
    <definedName name="_______________________f" hidden="1">{"'Consu_Mundial'!$B$2:$H$33"}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r" hidden="1">{"'Consu_Mundial'!$B$2:$H$33"}</definedName>
    <definedName name="______________________cd1" hidden="1">{"'cua 42'!$A$1:$O$40"}</definedName>
    <definedName name="______________________f" hidden="1">{"'Consu_Mundial'!$B$2:$H$33"}</definedName>
    <definedName name="______________________G78" hidden="1">{"'Consu_Mundial'!$B$2:$H$33"}</definedName>
    <definedName name="______________________r" hidden="1">{"'Consu_Mundial'!$B$2:$H$33"}</definedName>
    <definedName name="_____________________cd1" hidden="1">{"'cua 42'!$A$1:$O$40"}</definedName>
    <definedName name="_____________________f" hidden="1">{"'Consu_Mundial'!$B$2:$H$33"}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r" hidden="1">{"'Consu_Mundial'!$B$2:$H$33"}</definedName>
    <definedName name="____________________cd1" hidden="1">{"'cua 42'!$A$1:$O$40"}</definedName>
    <definedName name="____________________f" hidden="1">{"'Consu_Mundial'!$B$2:$H$33"}</definedName>
    <definedName name="____________________G78" hidden="1">{"'Consu_Mundial'!$B$2:$H$33"}</definedName>
    <definedName name="____________________r" hidden="1">{"'Consu_Mundial'!$B$2:$H$33"}</definedName>
    <definedName name="___________________cd1" hidden="1">{"'cua 42'!$A$1:$O$40"}</definedName>
    <definedName name="___________________f" hidden="1">{"'Consu_Mundial'!$B$2:$H$33"}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r" hidden="1">{"'Consu_Mundial'!$B$2:$H$33"}</definedName>
    <definedName name="__________________cd1" hidden="1">{"'cua 42'!$A$1:$O$40"}</definedName>
    <definedName name="__________________f" hidden="1">{"'Consu_Mundial'!$B$2:$H$33"}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r" hidden="1">{"'Consu_Mundial'!$B$2:$H$33"}</definedName>
    <definedName name="_________________cd1" hidden="1">{"'cua 42'!$A$1:$O$40"}</definedName>
    <definedName name="_________________f" hidden="1">{"'Consu_Mundial'!$B$2:$H$33"}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r" hidden="1">{"'Consu_Mundial'!$B$2:$H$33"}</definedName>
    <definedName name="________________cd1" hidden="1">{"'cua 42'!$A$1:$O$40"}</definedName>
    <definedName name="________________f" hidden="1">{"'Consu_Mundial'!$B$2:$H$33"}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r" hidden="1">{"'Consu_Mundial'!$B$2:$H$33"}</definedName>
    <definedName name="_______________cd1" hidden="1">{"'cua 42'!$A$1:$O$40"}</definedName>
    <definedName name="_______________f" hidden="1">{"'Consu_Mundial'!$B$2:$H$33"}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r" hidden="1">{"'Consu_Mundial'!$B$2:$H$33"}</definedName>
    <definedName name="______________cd1" hidden="1">{"'cua 42'!$A$1:$O$40"}</definedName>
    <definedName name="______________f" hidden="1">{"'Consu_Mundial'!$B$2:$H$33"}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r" hidden="1">{"'Consu_Mundial'!$B$2:$H$33"}</definedName>
    <definedName name="_____________cd1" hidden="1">{"'cua 42'!$A$1:$O$40"}</definedName>
    <definedName name="_____________f" hidden="1">{"'Consu_Mundial'!$B$2:$H$33"}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r" hidden="1">{"'Consu_Mundial'!$B$2:$H$33"}</definedName>
    <definedName name="____________cd1" hidden="1">{"'cua 42'!$A$1:$O$40"}</definedName>
    <definedName name="____________f" hidden="1">{"'Consu_Mundial'!$B$2:$H$33"}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r" hidden="1">{"'Consu_Mundial'!$B$2:$H$33"}</definedName>
    <definedName name="___________cd1" hidden="1">{"'cua 42'!$A$1:$O$40"}</definedName>
    <definedName name="___________f" hidden="1">{"'Consu_Mundial'!$B$2:$H$33"}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r" hidden="1">{"'Consu_Mundial'!$B$2:$H$33"}</definedName>
    <definedName name="__________cd1" hidden="1">{"'cua 42'!$A$1:$O$40"}</definedName>
    <definedName name="__________f" hidden="1">{"'Consu_Mundial'!$B$2:$H$33"}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r" hidden="1">{"'Consu_Mundial'!$B$2:$H$33"}</definedName>
    <definedName name="_________cd1" hidden="1">{"'cua 42'!$A$1:$O$40"}</definedName>
    <definedName name="_________f" hidden="1">{"'Consu_Mundial'!$B$2:$H$33"}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r" hidden="1">{"'Consu_Mundial'!$B$2:$H$33"}</definedName>
    <definedName name="________cd1" hidden="1">{"'cua 42'!$A$1:$O$40"}</definedName>
    <definedName name="________f" hidden="1">{"'Consu_Mundial'!$B$2:$H$33"}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r" hidden="1">{"'Consu_Mundial'!$B$2:$H$33"}</definedName>
    <definedName name="_______cd1" hidden="1">{"'cua 42'!$A$1:$O$40"}</definedName>
    <definedName name="_______f" hidden="1">{"'Consu_Mundial'!$B$2:$H$33"}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r" hidden="1">{"'Consu_Mundial'!$B$2:$H$33"}</definedName>
    <definedName name="______cd1" hidden="1">{"'cua 42'!$A$1:$O$40"}</definedName>
    <definedName name="______f" hidden="1">{"'Consu_Mundial'!$B$2:$H$33"}</definedName>
    <definedName name="______G78" hidden="1">{"'Consu_Mundial'!$B$2:$H$33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r" hidden="1">{"'Consu_Mundial'!$B$2:$H$33"}</definedName>
    <definedName name="_____cd1" hidden="1">{"'cua 42'!$A$1:$O$40"}</definedName>
    <definedName name="_____f" hidden="1">{"'Consu_Mundial'!$B$2:$H$33"}</definedName>
    <definedName name="_____G78" hidden="1">{"'Consu_Mundial'!$B$2:$H$33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r" hidden="1">{"'Consu_Mundial'!$B$2:$H$33"}</definedName>
    <definedName name="____cd1" hidden="1">{"'cua 42'!$A$1:$O$40"}</definedName>
    <definedName name="____f" hidden="1">{"'Consu_Mundial'!$B$2:$H$33"}</definedName>
    <definedName name="____G78" hidden="1">{"'Consu_Mundial'!$B$2:$H$33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r" hidden="1">{"'Consu_Mundial'!$B$2:$H$33"}</definedName>
    <definedName name="___cd1" hidden="1">{"'cua 42'!$A$1:$O$40"}</definedName>
    <definedName name="___f" hidden="1">{"'Consu_Mundial'!$B$2:$H$33"}</definedName>
    <definedName name="___G78" hidden="1">{"'Consu_Mundial'!$B$2:$H$33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lex00291" hidden="1">#REF!</definedName>
    <definedName name="___r" hidden="1">{"'Consu_Mundial'!$B$2:$H$33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2]interv!$C$37:$K$37</definedName>
    <definedName name="__123Graph_ACAPRINO" localSheetId="0" hidden="1">#REF!</definedName>
    <definedName name="__123Graph_ACAPRINO" hidden="1">#REF!</definedName>
    <definedName name="__123Graph_ACBASSETS" hidden="1">[2]interv!$C$34:$K$34</definedName>
    <definedName name="__123Graph_ACBAWKLY" hidden="1">[2]interv!#REF!</definedName>
    <definedName name="__123Graph_AChart1" hidden="1">'[3]Chart 6'!$C$26:$AB$26</definedName>
    <definedName name="__123Graph_ACPI" localSheetId="0" hidden="1">[4]Monthly!$D$5:$BG$5</definedName>
    <definedName name="__123Graph_ACPI" hidden="1">[5]Monthly!$D$5:$BG$5</definedName>
    <definedName name="__123Graph_ACPIWAGES" localSheetId="0" hidden="1">[4]Monthly!$AB$5:$BN$5</definedName>
    <definedName name="__123Graph_ACPIWAGES" hidden="1">[5]Monthly!$AB$5:$BN$5</definedName>
    <definedName name="__123Graph_ACURRACCT" localSheetId="0" hidden="1">[4]Monthly!$AB$10:$BF$10</definedName>
    <definedName name="__123Graph_ACURRACCT" hidden="1">[5]Monthly!$AB$10:$BF$10</definedName>
    <definedName name="__123Graph_ACurrent" hidden="1">#REF!</definedName>
    <definedName name="__123Graph_AEER" localSheetId="0" hidden="1">[4]Monthly!$D$20:$AS$20</definedName>
    <definedName name="__123Graph_AEER" hidden="1">[5]Monthly!$D$20:$AS$20</definedName>
    <definedName name="__123Graph_AERDOLLAR" hidden="1">'[6]ex rate'!$F$30:$AM$30</definedName>
    <definedName name="__123Graph_AERRUBLE" hidden="1">'[6]ex rate'!$F$31:$AM$31</definedName>
    <definedName name="__123Graph_AEXCHRATE" localSheetId="0" hidden="1">[4]Monthly!$D$20:$AO$20</definedName>
    <definedName name="__123Graph_AEXCHRATE" hidden="1">[5]Monthly!$D$20:$AO$20</definedName>
    <definedName name="__123Graph_AEXCHRATE1" localSheetId="0" hidden="1">[4]Monthly!$AB$55:$BE$55</definedName>
    <definedName name="__123Graph_AEXCHRATE1" hidden="1">[5]Monthly!$AB$55:$BE$55</definedName>
    <definedName name="__123Graph_AEXCHRATE2" localSheetId="0" hidden="1">[4]Monthly!$D$20:$AX$20</definedName>
    <definedName name="__123Graph_AEXCHRATE2" hidden="1">[5]Monthly!$D$20:$AX$20</definedName>
    <definedName name="__123Graph_AEXPVOL" localSheetId="0" hidden="1">[4]Monthly!#REF!</definedName>
    <definedName name="__123Graph_AEXPVOL" hidden="1">[5]Monthly!#REF!</definedName>
    <definedName name="__123Graph_AGDP" hidden="1">[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8]Q!#REF!</definedName>
    <definedName name="__123Graph_AGRAL" hidden="1">[8]Q!#REF!</definedName>
    <definedName name="__123Graph_AGRAPH1" hidden="1">[9]PYRAMID!$A$184:$A$263</definedName>
    <definedName name="__123Graph_AGRAPH2" hidden="1">[9]PYRAMID!$A$184:$A$263</definedName>
    <definedName name="__123Graph_AGRAPH3" hidden="1">[9]PYRAMID!$A$184:$A$263</definedName>
    <definedName name="__123Graph_AHUEVOS" localSheetId="0" hidden="1">#REF!</definedName>
    <definedName name="__123Graph_AHUEVOS" hidden="1">#REF!</definedName>
    <definedName name="__123Graph_AINTRATES" localSheetId="0" hidden="1">[4]Monthly!$D$24:$AV$24</definedName>
    <definedName name="__123Graph_AINTRATES" hidden="1">[5]Monthly!$D$24:$AV$24</definedName>
    <definedName name="__123Graph_AIP" localSheetId="0" hidden="1">[4]Monthly!$D$7:$BN$7</definedName>
    <definedName name="__123Graph_AIP" hidden="1">[5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localSheetId="0" hidden="1">[4]Monthly!$D$24:$AJ$24</definedName>
    <definedName name="__123Graph_AM2" hidden="1">[5]Monthly!$D$24:$AJ$24</definedName>
    <definedName name="__123Graph_AMIMPMAC" hidden="1">[10]monimp!$E$38:$N$38</definedName>
    <definedName name="__123Graph_AMONEY" localSheetId="0" hidden="1">'[11]Table 4'!#REF!</definedName>
    <definedName name="__123Graph_AMONEY" hidden="1">'[12]Table 4'!#REF!</definedName>
    <definedName name="__123Graph_AMONIMP" hidden="1">[10]monimp!$E$31:$N$31</definedName>
    <definedName name="__123Graph_AMSWKLY" hidden="1">[10]interv!#REF!</definedName>
    <definedName name="__123Graph_AMULTVELO" hidden="1">[1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6]ex rate'!$F$36:$AU$36</definedName>
    <definedName name="__123Graph_AREER" hidden="1">[13]ER!#REF!</definedName>
    <definedName name="__123Graph_ARER" hidden="1">#REF!</definedName>
    <definedName name="__123Graph_ARESCOV" hidden="1">[10]fiscout!$J$146:$J$166</definedName>
    <definedName name="__123Graph_ARESERVES" localSheetId="0" hidden="1">[4]Monthly!$AB$17:$BG$17</definedName>
    <definedName name="__123Graph_ARESERVES" hidden="1">[5]Monthly!$AB$17:$BG$17</definedName>
    <definedName name="__123Graph_ARUBRATE" hidden="1">'[6]ex rate'!$K$37:$AN$37</definedName>
    <definedName name="__123Graph_ASEIGNOR" hidden="1">[14]seignior!#REF!</definedName>
    <definedName name="__123Graph_ASOYA" localSheetId="0" hidden="1">#REF!</definedName>
    <definedName name="__123Graph_ASOYA" hidden="1">#REF!</definedName>
    <definedName name="__123Graph_ATASA97" localSheetId="0" hidden="1">[8]Q!#REF!</definedName>
    <definedName name="__123Graph_ATASA97" hidden="1">[8]Q!#REF!</definedName>
    <definedName name="__123Graph_ATASAS" localSheetId="0" hidden="1">[8]Q!#REF!</definedName>
    <definedName name="__123Graph_ATASAS" hidden="1">[8]Q!#REF!</definedName>
    <definedName name="__123Graph_Atcr" localSheetId="0" hidden="1">[15]Datos!$D$165:$K$165</definedName>
    <definedName name="__123Graph_Atcr" hidden="1">[16]Datos!$D$165:$K$165</definedName>
    <definedName name="__123Graph_ATRADE" localSheetId="0" hidden="1">[4]Monthly!$P$14:$BO$14</definedName>
    <definedName name="__123Graph_ATRADE" hidden="1">[5]Monthly!$P$14:$BO$14</definedName>
    <definedName name="__123Graph_ATRADECUST" localSheetId="0" hidden="1">[4]Monthly!#REF!</definedName>
    <definedName name="__123Graph_ATRADECUST" hidden="1">[5]Monthly!#REF!</definedName>
    <definedName name="__123Graph_ATRADEQ" localSheetId="0" hidden="1">[4]Monthly!$BZ$14:$GG$14</definedName>
    <definedName name="__123Graph_ATRADEQ" hidden="1">[5]Monthly!$BZ$14:$GG$14</definedName>
    <definedName name="__123Graph_ATRADEQCUST" localSheetId="0" hidden="1">[4]Monthly!#REF!</definedName>
    <definedName name="__123Graph_ATRADEQCUST" hidden="1">[5]Monthly!#REF!</definedName>
    <definedName name="__123Graph_AUSRATE" hidden="1">'[6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10]interv!$C$38:$K$38</definedName>
    <definedName name="__123Graph_BCAPRINO" localSheetId="0" hidden="1">#REF!</definedName>
    <definedName name="__123Graph_BCAPRINO" hidden="1">#REF!</definedName>
    <definedName name="__123Graph_BCBASSETS" hidden="1">[10]interv!$C$35:$K$35</definedName>
    <definedName name="__123Graph_BCBAWKLY" hidden="1">[10]interv!#REF!</definedName>
    <definedName name="__123Graph_BCOMPEXP" localSheetId="0" hidden="1">[17]OUT!#REF!</definedName>
    <definedName name="__123Graph_BCOMPEXP" hidden="1">[18]OUT!#REF!</definedName>
    <definedName name="__123Graph_BCPI" localSheetId="0" hidden="1">[4]Monthly!$D$6:$BG$6</definedName>
    <definedName name="__123Graph_BCPI" hidden="1">[5]Monthly!$D$6:$BG$6</definedName>
    <definedName name="__123Graph_BCPIWAGES" localSheetId="0" hidden="1">[4]Monthly!$AB$6:$BN$6</definedName>
    <definedName name="__123Graph_BCPIWAGES" hidden="1">[5]Monthly!$AB$6:$BN$6</definedName>
    <definedName name="__123Graph_BCurrent" hidden="1">#REF!</definedName>
    <definedName name="__123Graph_BERDOLLAR" hidden="1">'[6]ex rate'!$F$36:$AM$36</definedName>
    <definedName name="__123Graph_BERRUBLE" hidden="1">'[6]ex rate'!$F$37:$AM$37</definedName>
    <definedName name="__123Graph_BEXCHRATE" localSheetId="0" hidden="1">[4]Monthly!$D$37:$AP$37</definedName>
    <definedName name="__123Graph_BEXCHRATE" hidden="1">[5]Monthly!$D$37:$AP$37</definedName>
    <definedName name="__123Graph_BEXCHRATE2" localSheetId="0" hidden="1">[4]Monthly!$D$37:$AY$37</definedName>
    <definedName name="__123Graph_BEXCHRATE2" hidden="1">[5]Monthly!$D$37:$AY$37</definedName>
    <definedName name="__123Graph_BEXPVOL" localSheetId="0" hidden="1">[4]Monthly!#REF!</definedName>
    <definedName name="__123Graph_BEXPVOL" hidden="1">[5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8]Q!#REF!</definedName>
    <definedName name="__123Graph_BGRAL" hidden="1">[8]Q!#REF!</definedName>
    <definedName name="__123Graph_BGraph1" hidden="1">[19]INFlevel!#REF!</definedName>
    <definedName name="__123Graph_BGraph2" localSheetId="0" hidden="1">[15]Datos!$N$112:$DA$112</definedName>
    <definedName name="__123Graph_BGraph2" hidden="1">[16]Datos!$N$112:$DA$112</definedName>
    <definedName name="__123Graph_BHUEVOS" localSheetId="0" hidden="1">#REF!</definedName>
    <definedName name="__123Graph_BHUEVOS" hidden="1">#REF!</definedName>
    <definedName name="__123Graph_BINTRATES" localSheetId="0" hidden="1">[4]Monthly!$D$26:$AY$26</definedName>
    <definedName name="__123Graph_BINTRATES" hidden="1">[5]Monthly!$D$26:$AY$26</definedName>
    <definedName name="__123Graph_BINVEST" localSheetId="0" hidden="1">[17]OUT!#REF!</definedName>
    <definedName name="__123Graph_BINVEST" hidden="1">[18]OUT!#REF!</definedName>
    <definedName name="__123Graph_BIP" localSheetId="0" hidden="1">[4]Monthly!#REF!</definedName>
    <definedName name="__123Graph_BIP" hidden="1">[5]Monthly!#REF!</definedName>
    <definedName name="__123Graph_BKUWAIT6" localSheetId="0" hidden="1">[17]OUT!#REF!</definedName>
    <definedName name="__123Graph_BKUWAIT6" hidden="1">[18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localSheetId="0" hidden="1">[4]Monthly!$D$26:$AL$26</definedName>
    <definedName name="__123Graph_BM2" hidden="1">[5]Monthly!$D$26:$AL$26</definedName>
    <definedName name="__123Graph_BMONEY" localSheetId="0" hidden="1">'[11]Table 4'!#REF!</definedName>
    <definedName name="__123Graph_BMONEY" hidden="1">'[12]Table 4'!#REF!</definedName>
    <definedName name="__123Graph_BMONIMP" hidden="1">[10]monimp!$E$38:$N$38</definedName>
    <definedName name="__123Graph_BMSWKLY" hidden="1">[10]interv!#REF!</definedName>
    <definedName name="__123Graph_BMULTVELO" hidden="1">[1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6]ex rate'!$F$37:$AU$37</definedName>
    <definedName name="__123Graph_BREER" hidden="1">[13]ER!#REF!</definedName>
    <definedName name="__123Graph_BRER" hidden="1">#REF!</definedName>
    <definedName name="__123Graph_BRESCOV" hidden="1">[10]fiscout!$K$146:$K$166</definedName>
    <definedName name="__123Graph_BRUBRATE" hidden="1">'[6]ex rate'!$K$31:$AN$31</definedName>
    <definedName name="__123Graph_BSEIGNOR" hidden="1">[14]seignior!#REF!</definedName>
    <definedName name="__123Graph_BSOYA" localSheetId="0" hidden="1">#REF!</definedName>
    <definedName name="__123Graph_BSOYA" hidden="1">#REF!</definedName>
    <definedName name="__123Graph_BTRADCUSTSA" localSheetId="0" hidden="1">[4]Monthly!#REF!</definedName>
    <definedName name="__123Graph_BTRADCUSTSA" hidden="1">[5]Monthly!#REF!</definedName>
    <definedName name="__123Graph_BTRADE" localSheetId="0" hidden="1">[4]Monthly!$P$12:$BO$12</definedName>
    <definedName name="__123Graph_BTRADE" hidden="1">[5]Monthly!$P$12:$BO$12</definedName>
    <definedName name="__123Graph_BTRADECUST" localSheetId="0" hidden="1">[4]Monthly!#REF!</definedName>
    <definedName name="__123Graph_BTRADECUST" hidden="1">[5]Monthly!#REF!</definedName>
    <definedName name="__123Graph_BTRADEDMVOL" localSheetId="0" hidden="1">[4]Monthly!#REF!</definedName>
    <definedName name="__123Graph_BTRADEDMVOL" hidden="1">[5]Monthly!#REF!</definedName>
    <definedName name="__123Graph_BTRADEQ" localSheetId="0" hidden="1">[4]Monthly!$BZ$12:$GG$12</definedName>
    <definedName name="__123Graph_BTRADEQ" hidden="1">[5]Monthly!$BZ$12:$GG$12</definedName>
    <definedName name="__123Graph_BTRADEQCUST" localSheetId="0" hidden="1">[4]Monthly!#REF!</definedName>
    <definedName name="__123Graph_BTRADEQCUST" hidden="1">[5]Monthly!#REF!</definedName>
    <definedName name="__123Graph_BUSRATE" hidden="1">'[6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10]interv!$C$39:$K$39</definedName>
    <definedName name="__123Graph_CCAPRINO" localSheetId="0" hidden="1">#REF!</definedName>
    <definedName name="__123Graph_CCAPRINO" hidden="1">#REF!</definedName>
    <definedName name="__123Graph_CCBAWKLY" hidden="1">[10]interv!#REF!</definedName>
    <definedName name="__123Graph_CCPIWAGES" localSheetId="0" hidden="1">[4]Monthly!#REF!</definedName>
    <definedName name="__123Graph_CCPIWAGES" hidden="1">[5]Monthly!#REF!</definedName>
    <definedName name="__123Graph_CCurrent" hidden="1">#REF!</definedName>
    <definedName name="__123Graph_CEXCHRATE2" localSheetId="0" hidden="1">[4]Monthly!$D$53:$AY$53</definedName>
    <definedName name="__123Graph_CEXCHRATE2" hidden="1">[5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8]Q!#REF!</definedName>
    <definedName name="__123Graph_CGRAL" hidden="1">[8]Q!#REF!</definedName>
    <definedName name="__123Graph_CHUEVOS" localSheetId="0" hidden="1">#REF!</definedName>
    <definedName name="__123Graph_CHUEVOS" hidden="1">#REF!</definedName>
    <definedName name="__123Graph_CINTRATES" localSheetId="0" hidden="1">[4]Monthly!#REF!</definedName>
    <definedName name="__123Graph_CINTRATES" hidden="1">[5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1]Table 4'!#REF!</definedName>
    <definedName name="__123Graph_CMONEY" hidden="1">'[1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13]ER!#REF!</definedName>
    <definedName name="__123Graph_CRER" hidden="1">#REF!</definedName>
    <definedName name="__123Graph_CRESCOV" hidden="1">[1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20]Summary BOP'!#REF!</definedName>
    <definedName name="__123Graph_DEXCHRATE" localSheetId="0" hidden="1">[4]Monthly!$D$4:$AO$4</definedName>
    <definedName name="__123Graph_DEXCHRATE" hidden="1">[5]Monthly!$D$4:$AO$4</definedName>
    <definedName name="__123Graph_DEXCHRATE2" localSheetId="0" hidden="1">[4]Monthly!$D$55:$AY$55</definedName>
    <definedName name="__123Graph_DEXCHRATE2" hidden="1">[5]Monthly!$D$55:$AY$55</definedName>
    <definedName name="__123Graph_DEXPVOL" localSheetId="0" hidden="1">[4]Monthly!#REF!</definedName>
    <definedName name="__123Graph_DEXPVOL" hidden="1">[5]Monthly!#REF!</definedName>
    <definedName name="__123Graph_DFISCDEV1" localSheetId="0" hidden="1">[17]OUT!#REF!</definedName>
    <definedName name="__123Graph_DFISCDEV1" hidden="1">[18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8]Q!#REF!</definedName>
    <definedName name="__123Graph_DGRAL" hidden="1">[8]Q!#REF!</definedName>
    <definedName name="__123Graph_DHUEVOS" localSheetId="0" hidden="1">#REF!</definedName>
    <definedName name="__123Graph_DHUEVOS" hidden="1">#REF!</definedName>
    <definedName name="__123Graph_DINTRATES" localSheetId="0" hidden="1">[4]Monthly!#REF!</definedName>
    <definedName name="__123Graph_DINTRATES" hidden="1">[5]Monthly!#REF!</definedName>
    <definedName name="__123Graph_DINVEST" localSheetId="0" hidden="1">[17]OUT!#REF!</definedName>
    <definedName name="__123Graph_DINVEST" hidden="1">[18]OUT!#REF!</definedName>
    <definedName name="__123Graph_DKUWAIT5" localSheetId="0" hidden="1">[17]OUT!#REF!</definedName>
    <definedName name="__123Graph_DKUWAIT5" hidden="1">[18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11]Table 4'!#REF!</definedName>
    <definedName name="__123Graph_DMONEY" hidden="1">'[1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4]Monthly!#REF!</definedName>
    <definedName name="__123Graph_DTRADCUSTSA" hidden="1">[5]Monthly!#REF!</definedName>
    <definedName name="__123Graph_DTRADE" localSheetId="0" hidden="1">[4]Monthly!$P$10:$BO$10</definedName>
    <definedName name="__123Graph_DTRADE" hidden="1">[5]Monthly!$P$10:$BO$10</definedName>
    <definedName name="__123Graph_DTRADECUST" localSheetId="0" hidden="1">[4]Monthly!#REF!</definedName>
    <definedName name="__123Graph_DTRADECUST" hidden="1">[5]Monthly!#REF!</definedName>
    <definedName name="__123Graph_DTRADEDMVOL" localSheetId="0" hidden="1">[4]Monthly!#REF!</definedName>
    <definedName name="__123Graph_DTRADEDMVOL" hidden="1">[5]Monthly!#REF!</definedName>
    <definedName name="__123Graph_DTRADEQ" localSheetId="0" hidden="1">[4]Monthly!$BZ$10:$GG$10</definedName>
    <definedName name="__123Graph_DTRADEQ" hidden="1">[5]Monthly!$BZ$10:$GG$10</definedName>
    <definedName name="__123Graph_DTRADEQCUST" localSheetId="0" hidden="1">[4]Monthly!#REF!</definedName>
    <definedName name="__123Graph_DTRADEQCUST" hidden="1">[5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20]Summary BOP'!#REF!</definedName>
    <definedName name="__123Graph_EFISCDEV1" localSheetId="0" hidden="1">[17]OUT!#REF!</definedName>
    <definedName name="__123Graph_EFISCDEV1" hidden="1">[18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8]Q!#REF!</definedName>
    <definedName name="__123Graph_EGRAL" hidden="1">[8]Q!#REF!</definedName>
    <definedName name="__123Graph_EHUEVOS" localSheetId="0" hidden="1">#REF!</definedName>
    <definedName name="__123Graph_EHUEVOS" hidden="1">#REF!</definedName>
    <definedName name="__123Graph_EINVEST" localSheetId="0" hidden="1">[17]OUT!#REF!</definedName>
    <definedName name="__123Graph_EINVEST" hidden="1">[18]OUT!#REF!</definedName>
    <definedName name="__123Graph_EKUWAIT5" localSheetId="0" hidden="1">[17]OUT!#REF!</definedName>
    <definedName name="__123Graph_EKUWAIT5" hidden="1">[18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20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8]Q!#REF!</definedName>
    <definedName name="__123Graph_FGRAL" hidden="1">[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8]Q!#REF!</definedName>
    <definedName name="__123Graph_LBL_A" hidden="1">[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8]Q!#REF!</definedName>
    <definedName name="__123Graph_LBL_ATASA97" hidden="1">[8]Q!#REF!</definedName>
    <definedName name="__123Graph_LBL_Atcr" localSheetId="0" hidden="1">[15]Datos!$D$165:$K$165</definedName>
    <definedName name="__123Graph_LBL_Atcr" hidden="1">[16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3]Chart 6'!$C$5:$AA$5</definedName>
    <definedName name="__123Graph_XCPI" localSheetId="0" hidden="1">[4]Monthly!$D$1:$AR$1</definedName>
    <definedName name="__123Graph_XCPI" hidden="1">[5]Monthly!$D$1:$AR$1</definedName>
    <definedName name="__123Graph_XCPIWAGES" localSheetId="0" hidden="1">[4]Monthly!$AB$1:$BN$1</definedName>
    <definedName name="__123Graph_XCPIWAGES" hidden="1">[5]Monthly!$AB$1:$BN$1</definedName>
    <definedName name="__123Graph_XCURRACCT" localSheetId="0" hidden="1">[4]Monthly!$AB$1:$BF$1</definedName>
    <definedName name="__123Graph_XCURRACCT" hidden="1">[5]Monthly!$AB$1:$BF$1</definedName>
    <definedName name="__123Graph_XEER" localSheetId="0" hidden="1">[4]Monthly!$D$1:$AR$1</definedName>
    <definedName name="__123Graph_XEER" hidden="1">[5]Monthly!$D$1:$AR$1</definedName>
    <definedName name="__123Graph_XERDOLLAR" hidden="1">'[6]ex rate'!$F$15:$AM$15</definedName>
    <definedName name="__123Graph_XERRUBLE" hidden="1">'[6]ex rate'!$F$15:$AM$15</definedName>
    <definedName name="__123Graph_XEXCHRATE" localSheetId="0" hidden="1">[4]Monthly!$D$1:$AM$1</definedName>
    <definedName name="__123Graph_XEXCHRATE" hidden="1">[5]Monthly!$D$1:$AM$1</definedName>
    <definedName name="__123Graph_XEXCHRATE1" localSheetId="0" hidden="1">[4]Monthly!$AB$1:$BE$1</definedName>
    <definedName name="__123Graph_XEXCHRATE1" hidden="1">[5]Monthly!$AB$1:$BE$1</definedName>
    <definedName name="__123Graph_XEXCHRATE2" localSheetId="0" hidden="1">[4]Monthly!$D$1:$AM$1</definedName>
    <definedName name="__123Graph_XEXCHRATE2" hidden="1">[5]Monthly!$D$1:$AM$1</definedName>
    <definedName name="__123Graph_XEXPVOL" localSheetId="0" hidden="1">[4]Monthly!$P$1:$BO$1</definedName>
    <definedName name="__123Graph_XEXPVOL" hidden="1">[5]Monthly!$P$1:$BO$1</definedName>
    <definedName name="__123Graph_XFOODPRICE" localSheetId="0" hidden="1">[4]Monthly!$D$1:$AM$1</definedName>
    <definedName name="__123Graph_XFOODPRICE" hidden="1">[5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8]Q!#REF!</definedName>
    <definedName name="__123Graph_XGRAL" hidden="1">[8]Q!#REF!</definedName>
    <definedName name="__123Graph_XGRAPH1" hidden="1">[9]PYRAMID!$B$184:$B$263</definedName>
    <definedName name="__123Graph_XGRAPH2" hidden="1">[9]PYRAMID!$C$184:$C$263</definedName>
    <definedName name="__123Graph_XGRAPH3" hidden="1">[9]PYRAMID!$D$184:$D$263</definedName>
    <definedName name="__123Graph_XHUEVOS" localSheetId="0" hidden="1">#REF!</definedName>
    <definedName name="__123Graph_XHUEVOS" hidden="1">#REF!</definedName>
    <definedName name="__123Graph_XINFLATION" localSheetId="0" hidden="1">[4]Monthly!$D$1:$AM$1</definedName>
    <definedName name="__123Graph_XINFLATION" hidden="1">[5]Monthly!$D$1:$AM$1</definedName>
    <definedName name="__123Graph_XINFLATMO" localSheetId="0" hidden="1">[4]Monthly!$D$1:$AM$1</definedName>
    <definedName name="__123Graph_XINFLATMO" hidden="1">[5]Monthly!$D$1:$AM$1</definedName>
    <definedName name="__123Graph_XINFLATYR" localSheetId="0" hidden="1">[4]Monthly!$P$1:$AM$1</definedName>
    <definedName name="__123Graph_XINFLATYR" hidden="1">[5]Monthly!$P$1:$AM$1</definedName>
    <definedName name="__123Graph_XINTRATES" localSheetId="0" hidden="1">[4]Monthly!$D$1:$AY$1</definedName>
    <definedName name="__123Graph_XINTRATES" hidden="1">[5]Monthly!$D$1:$AY$1</definedName>
    <definedName name="__123Graph_XIP" localSheetId="0" hidden="1">[4]Monthly!$D$1:$BL$1</definedName>
    <definedName name="__123Graph_XIP" hidden="1">[5]Monthly!$D$1:$BL$1</definedName>
    <definedName name="__123Graph_XISALES" localSheetId="0" hidden="1">[4]Monthly!$D$1:$AS$1</definedName>
    <definedName name="__123Graph_XISALES" hidden="1">[5]Monthly!$D$1:$AS$1</definedName>
    <definedName name="__123Graph_XISALESAVG" localSheetId="0" hidden="1">[4]Monthly!$D$1:$AS$1</definedName>
    <definedName name="__123Graph_XISALESAVG" hidden="1">[5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localSheetId="0" hidden="1">[4]Monthly!$D$1:$AM$1</definedName>
    <definedName name="__123Graph_XM2" hidden="1">[5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localSheetId="0" hidden="1">[4]Monthly!$AB$1:$BF$1</definedName>
    <definedName name="__123Graph_XRESERVES" hidden="1">[5]Monthly!$AB$1:$BF$1</definedName>
    <definedName name="__123Graph_XRUBRATE" hidden="1">'[6]ex rate'!$K$15:$AN$15</definedName>
    <definedName name="__123Graph_XSOYA" localSheetId="0" hidden="1">#REF!</definedName>
    <definedName name="__123Graph_XSOYA" hidden="1">#REF!</definedName>
    <definedName name="__123Graph_XTASA97" localSheetId="0" hidden="1">[8]Q!#REF!</definedName>
    <definedName name="__123Graph_XTASA97" hidden="1">[8]Q!#REF!</definedName>
    <definedName name="__123Graph_XTASAS" localSheetId="0" hidden="1">[8]Q!#REF!</definedName>
    <definedName name="__123Graph_XTASAS" hidden="1">[8]Q!#REF!</definedName>
    <definedName name="__123Graph_XTRADCUSTSA" localSheetId="0" hidden="1">[4]Monthly!$P$1:$BO$1</definedName>
    <definedName name="__123Graph_XTRADCUSTSA" hidden="1">[5]Monthly!$P$1:$BO$1</definedName>
    <definedName name="__123Graph_XTRADE" localSheetId="0" hidden="1">[4]Monthly!$P$1:$BO$1</definedName>
    <definedName name="__123Graph_XTRADE" hidden="1">[5]Monthly!$P$1:$BO$1</definedName>
    <definedName name="__123Graph_XTRADECUST" localSheetId="0" hidden="1">[4]Monthly!$P$1:$BO$1</definedName>
    <definedName name="__123Graph_XTRADECUST" hidden="1">[5]Monthly!$P$1:$BO$1</definedName>
    <definedName name="__123Graph_XTRADEDMVOL" localSheetId="0" hidden="1">[4]Monthly!$P$1:$BO$1</definedName>
    <definedName name="__123Graph_XTRADEDMVOL" hidden="1">[5]Monthly!$P$1:$BO$1</definedName>
    <definedName name="__123Graph_XTRADEQ" localSheetId="0" hidden="1">[4]Monthly!$BZ$1:$DV$1</definedName>
    <definedName name="__123Graph_XTRADEQ" hidden="1">[5]Monthly!$BZ$1:$DV$1</definedName>
    <definedName name="__123Graph_XTRADEQCUST" localSheetId="0" hidden="1">[4]Monthly!#REF!</definedName>
    <definedName name="__123Graph_XTRADEQCUST" hidden="1">[5]Monthly!#REF!</definedName>
    <definedName name="__123Graph_XTRADEVOL" localSheetId="0" hidden="1">[4]Monthly!$AB$1:$BK$1</definedName>
    <definedName name="__123Graph_XTRADEVOL" hidden="1">[5]Monthly!$AB$1:$BK$1</definedName>
    <definedName name="__123Graph_XUSRATE" hidden="1">'[6]ex rate'!$K$15:$AN$15</definedName>
    <definedName name="__1Graph" hidden="1">'[21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cd1" hidden="1">{"'cua 42'!$A$1:$O$40"}</definedName>
    <definedName name="__f" hidden="1">{"'Consu_Mundial'!$B$2:$H$33"}</definedName>
    <definedName name="__FDS_HYPERLINK_TOGGLE_STATE__" hidden="1">"ON"</definedName>
    <definedName name="__G78" hidden="1">{"'Consu_Mundial'!$B$2:$H$33"}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r" hidden="1">{"'Consu_Mundial'!$B$2:$H$33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1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1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22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23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1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1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d1" hidden="1">{"'cua 42'!$A$1:$O$40"}</definedName>
    <definedName name="_Fill" hidden="1">[24]CPMYC!$C$37</definedName>
    <definedName name="_Fill1" hidden="1">#REF!</definedName>
    <definedName name="_filterd" hidden="1">[25]C!$P$428:$T$428</definedName>
    <definedName name="_xlnm._FilterDatabase" hidden="1">[25]C!$P$428:$T$428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hidden="1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6]xor!#REF!</definedName>
    <definedName name="_Key2" hidden="1">[26]xor!#REF!</definedName>
    <definedName name="_key3" localSheetId="0" hidden="1">[26]xor!#REF!</definedName>
    <definedName name="_key3" hidden="1">[26]xor!#REF!</definedName>
    <definedName name="_lyf5" hidden="1">{#N/A,#N/A,FALSE,"PUBLEXP"}</definedName>
    <definedName name="_MatMult_A" localSheetId="0" hidden="1">[27]Contents!$C$20:$D$28</definedName>
    <definedName name="_MatMult_A" hidden="1">[28]Contents!$C$20:$D$28</definedName>
    <definedName name="_MatMult_B" localSheetId="0" hidden="1">[27]Contents!$C$20:$D$28</definedName>
    <definedName name="_MatMult_B" hidden="1">[28]Contents!$C$20:$D$28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6]mor!#REF!</definedName>
    <definedName name="_Parse_Out" hidden="1">[26]mor!#REF!</definedName>
    <definedName name="_qqq1" hidden="1">{#N/A,#N/A,FALSE,"EXTRABUDGT"}</definedName>
    <definedName name="_r" hidden="1">{"'Consu_Mundial'!$B$2:$H$33"}</definedName>
    <definedName name="_Regression_Int" hidden="1">1</definedName>
    <definedName name="_Regression_Out" localSheetId="0" hidden="1">[27]Contents!$A$168</definedName>
    <definedName name="_Regression_Out" hidden="1">[28]Contents!$A$168</definedName>
    <definedName name="_Regression_X" localSheetId="0" hidden="1">[27]Contents!$C$157:$D$164</definedName>
    <definedName name="_Regression_X" hidden="1">[28]Contents!$C$157:$D$164</definedName>
    <definedName name="_Regression_Y" localSheetId="0" hidden="1">[27]Contents!$B$163:$B$170</definedName>
    <definedName name="_Regression_Y" hidden="1">[28]Contents!$B$163:$B$170</definedName>
    <definedName name="_Sort" localSheetId="0" hidden="1">#REF!</definedName>
    <definedName name="_Sort" hidden="1">#REF!</definedName>
    <definedName name="_SRT11" hidden="1">{"Minpmon",#N/A,FALSE,"Monthinput"}</definedName>
    <definedName name="_Table2_In2" hidden="1">#REF!</definedName>
    <definedName name="_Table2_Out" hidden="1">#REF!</definedName>
    <definedName name="aaaaa" hidden="1">{"'Inversión Extranjera'!$A$1:$AG$74","'Inversión Extranjera'!$G$7:$AF$61"}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29]Grafico I.5 C. Neg'!#REF!</definedName>
    <definedName name="aaaaaaaaaaaa" hidden="1">'[29]Grafico I.5 C. Neg'!#REF!</definedName>
    <definedName name="aaaaaaaaaaaaaaaaa" localSheetId="0" hidden="1">'[30]Grafico I.5 C. Neg'!#REF!</definedName>
    <definedName name="aaaaaaaaaaaaaaaaa" hidden="1">'[30]Grafico I.5 C. Neg'!#REF!</definedName>
    <definedName name="aaaaaaaaaaaaaaaaaa" hidden="1">'[31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b" hidden="1">{"3",#N/A,FALSE,"BASE MONETARIA";"4",#N/A,FALSE,"BASE MONETARIA"}</definedName>
    <definedName name="acietuna" hidden="1">{"'Consu_Mundial'!$B$2:$H$33"}</definedName>
    <definedName name="ACwvu.PLA1." hidden="1">'[32]COP FED'!#REF!</definedName>
    <definedName name="ACwvu.PLA2." hidden="1">'[32]COP FED'!$A$1:$N$49</definedName>
    <definedName name="ad1456ad" hidden="1">'[33]Eje 2004'!#REF!</definedName>
    <definedName name="ada" localSheetId="0" hidden="1">[34]mor!#REF!</definedName>
    <definedName name="ada" hidden="1">[35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33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psogu" hidden="1">{"'Consu_Mundial'!$B$2:$H$33"}</definedName>
    <definedName name="adqwerttuj" hidden="1">{"'Consu_Mundial'!$B$2:$H$33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sdiguy" hidden="1">{"'Consu_Mundial'!$B$2:$H$33"}</definedName>
    <definedName name="agspdgya" hidden="1">{"'Consu_Mundial'!$B$2:$H$33"}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j" hidden="1">{"Riqfin97",#N/A,FALSE,"Tran";"Riqfinpro",#N/A,FALSE,"Tran"}</definedName>
    <definedName name="al" hidden="1">{"Riqfin97",#N/A,FALSE,"Tran";"Riqfinpro",#N/A,FALSE,"Tran"}</definedName>
    <definedName name="ALE" hidden="1">{"'Consu_Mundial'!$B$2:$H$33"}</definedName>
    <definedName name="aljkdf" hidden="1">{"'Consu_Mundial'!$B$2:$H$33"}</definedName>
    <definedName name="am.kj" hidden="1">{"'Consu_Mundial'!$B$2:$H$33"}</definedName>
    <definedName name="amazing" hidden="1">{"'Consu_Mundial'!$B$2:$H$33"}</definedName>
    <definedName name="ante" hidden="1">{"'Consu_Mundial'!$B$2:$H$33"}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fasdf" hidden="1">{"'Consu_Mundial'!$B$2:$H$33"}</definedName>
    <definedName name="asdfg" hidden="1">{"'Consu_Mundial'!$B$2:$H$33"}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ù" hidden="1">{"'Consu_Mundial'!$B$2:$H$33"}</definedName>
    <definedName name="ataque" hidden="1">{"'Consu_Mundial'!$B$2:$H$33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36]Retroactivos!#REF!</definedName>
    <definedName name="awww" hidden="1">{"'Consu_Mundial'!$B$2:$H$33"}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ajo" hidden="1">{"'Consu_Mundial'!$B$2:$H$33"}</definedName>
    <definedName name="bala" hidden="1">{"'Consu_Mundial'!$B$2:$H$33"}</definedName>
    <definedName name="basdutg" hidden="1">{"'Consu_Mundial'!$B$2:$H$33"}</definedName>
    <definedName name="bastaaa" hidden="1">{"'Consu_Mundial'!$B$2:$H$33"}</definedName>
    <definedName name="baxpdiug" hidden="1">{"'Consu_Mundial'!$B$2:$H$33"}</definedName>
    <definedName name="bbas" hidden="1">{"'Consu_Mundial'!$B$2:$H$33"}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cnbcbnxsgf" hidden="1">{"'Consu_Mundial'!$B$2:$H$33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llon" hidden="1">{"'Consu_Mundial'!$B$2:$H$33"}</definedName>
    <definedName name="BLPH1" localSheetId="0" hidden="1">#REF!</definedName>
    <definedName name="BLPH1" hidden="1">#REF!</definedName>
    <definedName name="BLPH10" localSheetId="0" hidden="1">'[37]Base Comm'!$E$31</definedName>
    <definedName name="BLPH10" hidden="1">'[38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39]Grafico I.5 C. Neg'!#REF!</definedName>
    <definedName name="BLPH13" hidden="1">'[40]Grafico I.5 C. Neg'!#REF!</definedName>
    <definedName name="BLPH14" localSheetId="0" hidden="1">'[39]Grafico I.5 C. Neg'!#REF!</definedName>
    <definedName name="BLPH14" hidden="1">'[40]Grafico I.5 C. Neg'!#REF!</definedName>
    <definedName name="BLPH15" localSheetId="0" hidden="1">'[39]Grafico I.5 C. Neg'!#REF!</definedName>
    <definedName name="BLPH15" hidden="1">'[40]Grafico I.5 C. Neg'!#REF!</definedName>
    <definedName name="BLPH16" localSheetId="0" hidden="1">'[39]Grafico I.5 C. Neg'!#REF!</definedName>
    <definedName name="BLPH16" hidden="1">'[40]Grafico I.5 C. Neg'!#REF!</definedName>
    <definedName name="BLPH17" localSheetId="0" hidden="1">'[39]Grafico I.5 C. Neg'!#REF!</definedName>
    <definedName name="BLPH17" hidden="1">'[40]Grafico I.5 C. Neg'!#REF!</definedName>
    <definedName name="BLPH18" localSheetId="0" hidden="1">'[39]Grafico I.5 C. Neg'!#REF!</definedName>
    <definedName name="BLPH18" hidden="1">'[40]Grafico I.5 C. Neg'!#REF!</definedName>
    <definedName name="BLPH19" localSheetId="0" hidden="1">'[39]Grafico I.5 C. Neg'!#REF!</definedName>
    <definedName name="BLPH19" hidden="1">'[40]Grafico I.5 C. Neg'!#REF!</definedName>
    <definedName name="BLPH2" localSheetId="0" hidden="1">#REF!</definedName>
    <definedName name="BLPH2" hidden="1">#REF!</definedName>
    <definedName name="BLPH20" localSheetId="0" hidden="1">'[39]Grafico I.5 C. Neg'!#REF!</definedName>
    <definedName name="BLPH20" hidden="1">'[40]Grafico I.5 C. Neg'!#REF!</definedName>
    <definedName name="BLPH21" localSheetId="0" hidden="1">'[39]Grafico I.5 C. Neg'!#REF!</definedName>
    <definedName name="BLPH21" hidden="1">'[40]Grafico I.5 C. Neg'!#REF!</definedName>
    <definedName name="BLPH22" localSheetId="0" hidden="1">'[39]Grafico I.5 C. Neg'!#REF!</definedName>
    <definedName name="BLPH22" hidden="1">'[40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39]Grafico I.5 C. Neg'!#REF!</definedName>
    <definedName name="BLPH25" hidden="1">'[40]Grafico I.5 C. Neg'!#REF!</definedName>
    <definedName name="BLPH26" localSheetId="0" hidden="1">'[39]Grafico I.5 C. Neg'!#REF!</definedName>
    <definedName name="BLPH26" hidden="1">'[40]Grafico I.5 C. Neg'!#REF!</definedName>
    <definedName name="BLPH27" localSheetId="0" hidden="1">'[39]Grafico I.5 C. Neg'!#REF!</definedName>
    <definedName name="BLPH27" hidden="1">'[40]Grafico I.5 C. Neg'!#REF!</definedName>
    <definedName name="BLPH28" localSheetId="0" hidden="1">#REF!</definedName>
    <definedName name="BLPH28" hidden="1">#REF!</definedName>
    <definedName name="BLPH29" localSheetId="0" hidden="1">'[39]Grafico I.5 C. Neg'!#REF!</definedName>
    <definedName name="BLPH29" hidden="1">'[40]Grafico I.5 C. Neg'!#REF!</definedName>
    <definedName name="BLPH3" localSheetId="0" hidden="1">'[41]PIB TRIMESTRALES'!$F$5</definedName>
    <definedName name="BLPH3" hidden="1">'[42]PIB TRIMESTRALES'!$F$5</definedName>
    <definedName name="BLPH32" localSheetId="0" hidden="1">'[39]Grafico I.5 C. Neg'!#REF!</definedName>
    <definedName name="BLPH32" hidden="1">'[40]Grafico I.5 C. Neg'!#REF!</definedName>
    <definedName name="BLPH33" localSheetId="0" hidden="1">'[39]Grafico I.5 C. Neg'!#REF!</definedName>
    <definedName name="BLPH33" hidden="1">'[40]Grafico I.5 C. Neg'!#REF!</definedName>
    <definedName name="BLPH34" localSheetId="0" hidden="1">'[39]Grafico I.5 C. Neg'!#REF!</definedName>
    <definedName name="BLPH34" hidden="1">'[40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39]Grafico I.5 C. Neg'!#REF!</definedName>
    <definedName name="BLPH37" hidden="1">'[40]Grafico I.5 C. Neg'!#REF!</definedName>
    <definedName name="BLPH38" localSheetId="0" hidden="1">'[39]Grafico I.5 C. Neg'!#REF!</definedName>
    <definedName name="BLPH38" hidden="1">'[40]Grafico I.5 C. Neg'!#REF!</definedName>
    <definedName name="BLPH39" localSheetId="0" hidden="1">'[39]Grafico I.5 C. Neg'!#REF!</definedName>
    <definedName name="BLPH39" hidden="1">'[40]Grafico I.5 C. Neg'!#REF!</definedName>
    <definedName name="BLPH4" localSheetId="0" hidden="1">'[41]PIB TRIMESTRALES'!$O$5</definedName>
    <definedName name="BLPH4" hidden="1">'[42]PIB TRIMESTRALES'!$O$5</definedName>
    <definedName name="BLPH40" localSheetId="0" hidden="1">'[39]Grafico I.5 C. Neg'!#REF!</definedName>
    <definedName name="BLPH40" hidden="1">'[40]Grafico I.5 C. Neg'!#REF!</definedName>
    <definedName name="BLPH41" localSheetId="0" hidden="1">'[39]Grafico I.5 C. Neg'!#REF!</definedName>
    <definedName name="BLPH41" hidden="1">'[40]Grafico I.5 C. Neg'!#REF!</definedName>
    <definedName name="BLPH42" localSheetId="0" hidden="1">'[39]Grafico I.5 C. Neg'!#REF!</definedName>
    <definedName name="BLPH42" hidden="1">'[40]Grafico I.5 C. Neg'!#REF!</definedName>
    <definedName name="BLPH43" localSheetId="0" hidden="1">'[39]Grafico I.5 C. Neg'!#REF!</definedName>
    <definedName name="BLPH43" hidden="1">'[40]Grafico I.5 C. Neg'!#REF!</definedName>
    <definedName name="BLPH44" localSheetId="0" hidden="1">'[39]Grafico I.5 C. Neg'!#REF!</definedName>
    <definedName name="BLPH44" hidden="1">'[40]Grafico I.5 C. Neg'!#REF!</definedName>
    <definedName name="BLPH45" localSheetId="0" hidden="1">'[39]Grafico I.5 C. Neg'!#REF!</definedName>
    <definedName name="BLPH45" hidden="1">'[40]Grafico I.5 C. Neg'!#REF!</definedName>
    <definedName name="BLPH46" localSheetId="0" hidden="1">'[39]Grafico I.5 C. Neg'!#REF!</definedName>
    <definedName name="BLPH46" hidden="1">'[40]Grafico I.5 C. Neg'!#REF!</definedName>
    <definedName name="BLPH47" localSheetId="0" hidden="1">'[39]Grafico I.5 C. Neg'!#REF!</definedName>
    <definedName name="BLPH47" hidden="1">'[40]Grafico I.5 C. Neg'!#REF!</definedName>
    <definedName name="BLPH48" localSheetId="0" hidden="1">'[39]Grafico I.5 C. Neg'!#REF!</definedName>
    <definedName name="BLPH48" hidden="1">'[40]Grafico I.5 C. Neg'!#REF!</definedName>
    <definedName name="BLPH49" localSheetId="0" hidden="1">'[39]Grafico I.5 C. Neg'!#REF!</definedName>
    <definedName name="BLPH49" hidden="1">'[40]Grafico I.5 C. Neg'!#REF!</definedName>
    <definedName name="BLPH5" localSheetId="0" hidden="1">#REF!</definedName>
    <definedName name="BLPH5" hidden="1">#REF!</definedName>
    <definedName name="BLPH50" localSheetId="0" hidden="1">'[39]Grafico I.5 C. Neg'!#REF!</definedName>
    <definedName name="BLPH50" hidden="1">'[40]Grafico I.5 C. Neg'!#REF!</definedName>
    <definedName name="BLPH51" localSheetId="0" hidden="1">'[39]Grafico I.5 C. Neg'!#REF!</definedName>
    <definedName name="BLPH51" hidden="1">'[40]Grafico I.5 C. Neg'!#REF!</definedName>
    <definedName name="BLPH52" localSheetId="0" hidden="1">'[39]Grafico I.5 C. Neg'!$D$5</definedName>
    <definedName name="BLPH52" hidden="1">'[40]Grafico I.5 C. Neg'!$D$5</definedName>
    <definedName name="BLPH53" localSheetId="0" hidden="1">'[39]Grafico I.5 C. Neg'!#REF!</definedName>
    <definedName name="BLPH53" hidden="1">'[40]Grafico I.5 C. Neg'!#REF!</definedName>
    <definedName name="BLPH54" localSheetId="0" hidden="1">'[39]Grafico I.5 C. Neg'!#REF!</definedName>
    <definedName name="BLPH54" hidden="1">'[40]Grafico I.5 C. Neg'!#REF!</definedName>
    <definedName name="BLPH55" localSheetId="0" hidden="1">'[39]Grafico I.5 C. Neg'!#REF!</definedName>
    <definedName name="BLPH55" hidden="1">'[40]Grafico I.5 C. Neg'!#REF!</definedName>
    <definedName name="BLPH56" localSheetId="0" hidden="1">'[39]Grafico I.5 C. Neg'!#REF!</definedName>
    <definedName name="BLPH56" hidden="1">'[40]Grafico I.5 C. Neg'!#REF!</definedName>
    <definedName name="BLPH57" localSheetId="0" hidden="1">'[39]Grafico I.5 C. Neg'!#REF!</definedName>
    <definedName name="BLPH57" hidden="1">'[40]Grafico I.5 C. Neg'!#REF!</definedName>
    <definedName name="BLPH58" localSheetId="0" hidden="1">'[39]Grafico I.5 C. Neg'!#REF!</definedName>
    <definedName name="BLPH58" hidden="1">'[40]Grafico I.5 C. Neg'!#REF!</definedName>
    <definedName name="BLPH59" localSheetId="0" hidden="1">'[39]Grafico I.5 C. Neg'!#REF!</definedName>
    <definedName name="BLPH59" hidden="1">'[40]Grafico I.5 C. Neg'!#REF!</definedName>
    <definedName name="BLPH6" localSheetId="0" hidden="1">#REF!</definedName>
    <definedName name="BLPH6" hidden="1">#REF!</definedName>
    <definedName name="BLPH60" localSheetId="0" hidden="1">'[39]Grafico I.5 C. Neg'!#REF!</definedName>
    <definedName name="BLPH60" hidden="1">'[40]Grafico I.5 C. Neg'!#REF!</definedName>
    <definedName name="BLPH61" localSheetId="0" hidden="1">'[39]Grafico I.5 C. Neg'!#REF!</definedName>
    <definedName name="BLPH61" hidden="1">'[40]Grafico I.5 C. Neg'!#REF!</definedName>
    <definedName name="BLPH62" localSheetId="0" hidden="1">'[39]Grafico I.5 C. Neg'!#REF!</definedName>
    <definedName name="BLPH62" hidden="1">'[40]Grafico I.5 C. Neg'!#REF!</definedName>
    <definedName name="BLPH63" localSheetId="0" hidden="1">'[39]Grafico I.5 C. Neg'!#REF!</definedName>
    <definedName name="BLPH63" hidden="1">'[40]Grafico I.5 C. Neg'!#REF!</definedName>
    <definedName name="BLPH64" localSheetId="0" hidden="1">'[39]Grafico I.5 C. Neg'!#REF!</definedName>
    <definedName name="BLPH64" hidden="1">'[40]Grafico I.5 C. Neg'!#REF!</definedName>
    <definedName name="BLPH66" localSheetId="0" hidden="1">'[39]Grafico I.5 C. Neg'!#REF!</definedName>
    <definedName name="BLPH66" hidden="1">'[40]Grafico I.5 C. Neg'!#REF!</definedName>
    <definedName name="BLPH67" localSheetId="0" hidden="1">'[39]Grafico I.5 C. Neg'!#REF!</definedName>
    <definedName name="BLPH67" hidden="1">'[40]Grafico I.5 C. Neg'!#REF!</definedName>
    <definedName name="BLPH68" localSheetId="0" hidden="1">'[39]Grafico I.5 C. Neg'!#REF!</definedName>
    <definedName name="BLPH68" hidden="1">'[40]Grafico I.5 C. Neg'!#REF!</definedName>
    <definedName name="BLPH69" localSheetId="0" hidden="1">'[39]Grafico I.5 C. Neg'!#REF!</definedName>
    <definedName name="BLPH69" hidden="1">'[40]Grafico I.5 C. Neg'!#REF!</definedName>
    <definedName name="BLPH7" localSheetId="0" hidden="1">#REF!</definedName>
    <definedName name="BLPH7" hidden="1">#REF!</definedName>
    <definedName name="BLPH70" localSheetId="0" hidden="1">'[39]Grafico I.5 C. Neg'!#REF!</definedName>
    <definedName name="BLPH70" hidden="1">'[40]Grafico I.5 C. Neg'!#REF!</definedName>
    <definedName name="BLPH71" localSheetId="0" hidden="1">'[39]Grafico I.5 C. Neg'!#REF!</definedName>
    <definedName name="BLPH71" hidden="1">'[40]Grafico I.5 C. Neg'!#REF!</definedName>
    <definedName name="BLPH72" localSheetId="0" hidden="1">'[39]Grafico I.5 C. Neg'!#REF!</definedName>
    <definedName name="BLPH72" hidden="1">'[40]Grafico I.5 C. Neg'!#REF!</definedName>
    <definedName name="BLPH73" localSheetId="0" hidden="1">'[39]Grafico I.5 C. Neg'!#REF!</definedName>
    <definedName name="BLPH73" hidden="1">'[40]Grafico I.5 C. Neg'!#REF!</definedName>
    <definedName name="BLPH74" localSheetId="0" hidden="1">'[39]Grafico I.5 C. Neg'!#REF!</definedName>
    <definedName name="BLPH74" hidden="1">'[40]Grafico I.5 C. Neg'!#REF!</definedName>
    <definedName name="BLPH8" localSheetId="0" hidden="1">#REF!</definedName>
    <definedName name="BLPH8" hidden="1">#REF!</definedName>
    <definedName name="BLPH9" localSheetId="0" hidden="1">[43]italia!#REF!</definedName>
    <definedName name="BLPH9" hidden="1">[44]italia!#REF!</definedName>
    <definedName name="bn" hidden="1">{"'Consu_Mundial'!$B$2:$H$33"}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sfe" hidden="1">{"'Consu_Mundial'!$B$2:$H$33"}</definedName>
    <definedName name="bv" hidden="1">{"'Consu_Mundial'!$B$2:$H$33"}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perucita" hidden="1">{"'Consu_Mundial'!$B$2:$H$33"}</definedName>
    <definedName name="carta" hidden="1">{"'Consu_Mundial'!$B$2:$H$33"}</definedName>
    <definedName name="casita" hidden="1">{"'Consu_Mundial'!$B$2:$H$33"}</definedName>
    <definedName name="catorce" hidden="1">{"'Consu_Mundial'!$B$2:$H$33"}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localSheetId="0" hidden="1">'[45]Grafico I.5 C. Neg'!#REF!</definedName>
    <definedName name="cdbdfb" hidden="1">'[45]Grafico I.5 C. Neg'!#REF!</definedName>
    <definedName name="cde" hidden="1">{"Riqfin97",#N/A,FALSE,"Tran";"Riqfinpro",#N/A,FALSE,"Tran"}</definedName>
    <definedName name="celesre" hidden="1">{"'Consu_Mundial'!$B$2:$H$33"}</definedName>
    <definedName name="celeste" hidden="1">{"'Consu_Mundial'!$B$2:$H$33"}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fu" hidden="1">{"'Consu_Mundial'!$B$2:$H$33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udytu" hidden="1">{"'Consu_Mundial'!$B$2:$H$33"}</definedName>
    <definedName name="cien" hidden="1">{"'Consu_Mundial'!$B$2:$H$33"}</definedName>
    <definedName name="cincuenta" hidden="1">{"'Consu_Mundial'!$B$2:$H$33"}</definedName>
    <definedName name="CIQWBGuid" hidden="1">"298dd49f-53d5-4fae-9324-17aaa20a276b"</definedName>
    <definedName name="clonado" hidden="1">{"'Consu_Mundial'!$B$2:$H$33"}</definedName>
    <definedName name="cmzddfwery" hidden="1">{"'Consu_Mundial'!$B$2:$H$33"}</definedName>
    <definedName name="cnñlaiy" hidden="1">{"'Consu_Mundial'!$B$2:$H$33"}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ombiano" hidden="1">{"'Consu_Mundial'!$B$2:$H$33"}</definedName>
    <definedName name="comida" hidden="1">{"'Consu_Mundial'!$B$2:$H$33"}</definedName>
    <definedName name="comio" hidden="1">{"'Consu_Mundial'!$B$2:$H$33"}</definedName>
    <definedName name="con" hidden="1">{"'Consu_Mundial'!$B$2:$H$33"}</definedName>
    <definedName name="concp" hidden="1">{"'Consu_Mundial'!$B$2:$H$33"}</definedName>
    <definedName name="contra" hidden="1">{"'Consu_Mundial'!$B$2:$H$3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recimiento" hidden="1">{"'Consu_Mundial'!$B$2:$H$33"}</definedName>
    <definedName name="cuarenta" hidden="1">{"'Consu_Mundial'!$B$2:$H$33"}</definedName>
    <definedName name="cuatro" hidden="1">{"'Consu_Mundial'!$B$2:$H$33"}</definedName>
    <definedName name="cv" localSheetId="0" hidden="1">#REF!</definedName>
    <definedName name="cv" hidden="1">#REF!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d8cz" hidden="1">[46]Retroactivos!#REF!</definedName>
    <definedName name="dasd3wqeqas" localSheetId="0" hidden="1">#REF!</definedName>
    <definedName name="dasd3wqeqas" hidden="1">#REF!</definedName>
    <definedName name="dawda" hidden="1">{"'Consu_Mundial'!$B$2:$H$33"}</definedName>
    <definedName name="dd" localSheetId="0" hidden="1">[26]mor!#REF!</definedName>
    <definedName name="dd" hidden="1">[26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d" hidden="1">{"Tab1",#N/A,FALSE,"P";"Tab2",#N/A,FALSE,"P"}</definedName>
    <definedName name="dddddddddd" hidden="1">{"'Consu_Mundial'!$B$2:$H$33"}</definedName>
    <definedName name="dde" localSheetId="0" hidden="1">[26]xor!#REF!</definedName>
    <definedName name="dde" hidden="1">[26]xor!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lolo" hidden="1">{"'Consu_Mundial'!$B$2:$H$33"}</definedName>
    <definedName name="demas" hidden="1">{"'Consu_Mundial'!$B$2:$H$33"}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f" hidden="1">{"'Consu_Mundial'!$B$2:$H$33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hdyjdrtgh" localSheetId="0" hidden="1">#REF!</definedName>
    <definedName name="dfhdyjdrtgh" hidden="1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na" hidden="1">[47]Retroactivos!#REF!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xisiete" hidden="1">{"'Consu_Mundial'!$B$2:$H$33"}</definedName>
    <definedName name="diez" hidden="1">{"'Consu_Mundial'!$B$2:$H$33"}</definedName>
    <definedName name="dimetu" hidden="1">{"'Consu_Mundial'!$B$2:$H$33"}</definedName>
    <definedName name="djd" localSheetId="0" hidden="1">'[48]Base Comm'!#REF!</definedName>
    <definedName name="djd" hidden="1">'[49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dghui" hidden="1">{"'Consu_Mundial'!$B$2:$H$33"}</definedName>
    <definedName name="doce" hidden="1">{"'Consu_Mundial'!$B$2:$H$33"}</definedName>
    <definedName name="dominfo" hidden="1">{"'Consu_Mundial'!$B$2:$H$33"}</definedName>
    <definedName name="dos" hidden="1">{"'Consu_Mundial'!$B$2:$H$33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tfhgb" hidden="1">{"'Consu_Mundial'!$B$2:$H$33"}</definedName>
    <definedName name="dtujkiukltuio" hidden="1">[46]Retroactivos!#REF!</definedName>
    <definedName name="dtyjhn" hidden="1">{"'Consu_Mundial'!$B$2:$H$33"}</definedName>
    <definedName name="dtyjnh" hidden="1">{"'Consu_Mundial'!$B$2:$H$33"}</definedName>
    <definedName name="dtyjucb" hidden="1">{"'Consu_Mundial'!$B$2:$H$33"}</definedName>
    <definedName name="dtyx" hidden="1">{"'Consu_Mundial'!$B$2:$H$33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ecyrt" hidden="1">{#N/A,#N/A,FALSE,"EXTDEBT"}</definedName>
    <definedName name="edr" hidden="1">{"Riqfin97",#N/A,FALSE,"Tran";"Riqfinpro",#N/A,FALSE,"Tran"}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eeeeeeeeee" hidden="1">{"'Consu_Mundial'!$B$2:$H$33"}</definedName>
    <definedName name="eeeeeeeeeeeeee" hidden="1">{"'Consu_Mundial'!$B$2:$H$33"}</definedName>
    <definedName name="egtfv" hidden="1">{"'Consu_Mundial'!$B$2:$H$33"}</definedName>
    <definedName name="ejn" hidden="1">{"'Consu_Mundial'!$B$2:$H$33"}</definedName>
    <definedName name="elcocodrilo" hidden="1">{"'Consu_Mundial'!$B$2:$H$33"}</definedName>
    <definedName name="enero" hidden="1">{"'Consu_Mundial'!$B$2:$H$33"}</definedName>
    <definedName name="er56gjh" hidden="1">{"TRADE_COMP",#N/A,FALSE,"TAB23APP";"BOP",#N/A,FALSE,"TAB6";"DOT",#N/A,FALSE,"TAB24APP";"EXTDEBT",#N/A,FALSE,"TAB25APP"}</definedName>
    <definedName name="eragfv" hidden="1">{"'Consu_Mundial'!$B$2:$H$33"}</definedName>
    <definedName name="ererer" hidden="1">{"'Consu_Mundial'!$B$2:$H$33"}</definedName>
    <definedName name="ergf" hidden="1">{"Main Economic Indicators",#N/A,FALSE,"C"}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Y" hidden="1">#REF!</definedName>
    <definedName name="esdgf" hidden="1">{"'Consu_Mundial'!$B$2:$H$33"}</definedName>
    <definedName name="esfdaqd" localSheetId="0" hidden="1">#REF!</definedName>
    <definedName name="esfdaqd" hidden="1">#REF!</definedName>
    <definedName name="especiales" hidden="1">{"'Hoja2'!$B$5:$F$24"}</definedName>
    <definedName name="ety" hidden="1">{"'Consu_Mundial'!$B$2:$H$33"}</definedName>
    <definedName name="ewe" hidden="1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Y" hidden="1">#REF!</definedName>
    <definedName name="eyuruitip" hidden="1">{"'Consu_Mundial'!$B$2:$H$33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hidden="1">{"'Consu_Mundial'!$B$2:$H$33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brero" hidden="1">{"'Consu_Mundial'!$B$2:$H$33"}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FEF" hidden="1">'[50]Operac. spnf'!#REF!</definedName>
    <definedName name="feoooo" hidden="1">{"'Consu_Mundial'!$B$2:$H$33"}</definedName>
    <definedName name="fersdsdf" hidden="1">'[51]Chart 6'!$C$26:$AB$26</definedName>
    <definedName name="ferthh" hidden="1">{"'Consu_Mundial'!$B$2:$H$33"}</definedName>
    <definedName name="ffdd" localSheetId="0" hidden="1">#REF!</definedName>
    <definedName name="ffdd" hidden="1">#REF!</definedName>
    <definedName name="fff" localSheetId="0" hidden="1">[26]mor!#REF!</definedName>
    <definedName name="fff" hidden="1">[26]mor!#REF!</definedName>
    <definedName name="ffff" hidden="1">{"Riqfin97",#N/A,FALSE,"Tran";"Riqfinpro",#N/A,FALSE,"Tran"}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g" hidden="1">{"'Consu_Mundial'!$B$2:$H$33"}</definedName>
    <definedName name="fgaf" hidden="1">{"'Consu_Mundial'!$B$2:$H$33"}</definedName>
    <definedName name="fgf" hidden="1">#REF!</definedName>
    <definedName name="fgjbm" hidden="1">{"'Consu_Mundial'!$B$2:$H$33"}</definedName>
    <definedName name="fhjfjkru" hidden="1">{"'Consu_Mundial'!$B$2:$H$33"}</definedName>
    <definedName name="fi" localSheetId="0" hidden="1">[15]Datos!$A$205:$A$215</definedName>
    <definedName name="fi" hidden="1">[16]Datos!$A$205:$A$215</definedName>
    <definedName name="Figure" hidden="1">{"'Consu_Mundial'!$B$2:$H$33"}</definedName>
    <definedName name="FII" localSheetId="0" hidden="1">[26]xor!#REF!</definedName>
    <definedName name="FII" hidden="1">[26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jkgkgjk" hidden="1">{"'Consu_Mundial'!$B$2:$H$33"}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SFDSF" hidden="1">[47]Retroactivos!#REF!</definedName>
    <definedName name="ftr" hidden="1">{"Riqfin97",#N/A,FALSE,"Tran";"Riqfinpro",#N/A,FALSE,"Tran"}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rgeas" hidden="1">{"'Consu_Mundial'!$B$2:$H$33"}</definedName>
    <definedName name="gashdg" hidden="1">{"'Consu_Mundial'!$B$2:$H$33"}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bncncbn" hidden="1">{"'Consu_Mundial'!$B$2:$H$33"}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f" hidden="1">{"'Consu_Mundial'!$B$2:$H$33"}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26]mor!#REF!</definedName>
    <definedName name="ggg" hidden="1">[26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klgkñ" hidden="1">{"'Consu_Mundial'!$B$2:$H$33"}</definedName>
    <definedName name="gluo" hidden="1">{"'Consu_Mundial'!$B$2:$H$33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33]Eje 2004'!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af_pens_anual" hidden="1">'[21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46]Retroactivos!#REF!</definedName>
    <definedName name="GRSDG" hidden="1">#REF!</definedName>
    <definedName name="grsthyd" hidden="1">{"'Consu_Mundial'!$B$2:$H$33"}</definedName>
    <definedName name="gsdf" hidden="1">{"'Consu_Mundial'!$B$2:$H$33"}</definedName>
    <definedName name="gt" hidden="1">{"'Consu_Mundial'!$B$2:$H$33"}</definedName>
    <definedName name="gu" hidden="1">'[52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1b" localSheetId="0" hidden="1">#REF!</definedName>
    <definedName name="h1b" hidden="1">#REF!</definedName>
    <definedName name="h63y34" localSheetId="0" hidden="1">'[53]Grafico I.5 C. Neg'!#REF!</definedName>
    <definedName name="h63y34" hidden="1">'[53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dgjryubn" hidden="1">{"'Consu_Mundial'!$B$2:$H$33"}</definedName>
    <definedName name="hdgwee" hidden="1">{"'Consu_Mundial'!$B$2:$H$33"}</definedName>
    <definedName name="hdtyju" hidden="1">'[33]Eje 2004'!#REF!</definedName>
    <definedName name="hello" hidden="1">{#N/A,#N/A,FALSE,"CB";#N/A,#N/A,FALSE,"CMB";#N/A,#N/A,FALSE,"BSYS";#N/A,#N/A,FALSE,"NBFI";#N/A,#N/A,FALSE,"FSYS"}</definedName>
    <definedName name="HF" localSheetId="0" hidden="1">#REF!</definedName>
    <definedName name="HF" hidden="1">#REF!</definedName>
    <definedName name="hg" hidden="1">{"'Consu_Mundial'!$B$2:$H$33"}</definedName>
    <definedName name="hgfh" hidden="1">{"'Consu_Mundial'!$B$2:$H$33"}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h" hidden="1">{"'Consu_Mundial'!$B$2:$H$33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t" hidden="1">{"'Consu_Mundial'!$B$2:$H$33"}</definedName>
    <definedName name="hijitus" hidden="1">{"'Consu_Mundial'!$B$2:$H$33"}</definedName>
    <definedName name="hio" hidden="1">{"Tab1",#N/A,FALSE,"P";"Tab2",#N/A,FALSE,"P"}</definedName>
    <definedName name="hjdhjj" hidden="1">{"'Consu_Mundial'!$B$2:$H$33"}</definedName>
    <definedName name="hjhjhj" hidden="1">{"'Consu_Mundial'!$B$2:$H$33"}</definedName>
    <definedName name="hllliun" hidden="1">'[52]dep pre'!#REF!</definedName>
    <definedName name="hlñk" hidden="1">{"'Consu_Mundial'!$B$2:$H$33"}</definedName>
    <definedName name="hlñksdfhqrt" hidden="1">{"'Consu_Mundial'!$B$2:$H$33"}</definedName>
    <definedName name="hñsh" hidden="1">{"'Consu_Mundial'!$B$2:$H$33"}</definedName>
    <definedName name="hpu" hidden="1">{"Tab1",#N/A,FALSE,"P";"Tab2",#N/A,FALSE,"P"}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localSheetId="0" hidden="1">"[KWDATA.XLS]E!$A$1:$K$68"</definedName>
    <definedName name="HTML1_1" hidden="1">"'[Boletin Octubre 1996.xls]Variacion dic 89 - 93'!$B$6:$F$12"</definedName>
    <definedName name="HTML1_10" localSheetId="0" hidden="1">"Akireyev@IMF.ORG"</definedName>
    <definedName name="HTML1_10" hidden="1">""</definedName>
    <definedName name="HTML1_11" hidden="1">1</definedName>
    <definedName name="HTML1_12" localSheetId="0" hidden="1">"P:\MED\WEB\KWT\TABLE1.HTM"</definedName>
    <definedName name="HTML1_12" hidden="1">"E:\INEI\WEB\BOLETIN\tablas\variacio.htm"</definedName>
    <definedName name="HTML1_2" hidden="1">1</definedName>
    <definedName name="HTML1_3" localSheetId="0" hidden="1">"KWDATA"</definedName>
    <definedName name="HTML1_3" hidden="1">"Boletin Octubre 1996"</definedName>
    <definedName name="HTML1_4" localSheetId="0" hidden="1">"E"</definedName>
    <definedName name="HTML1_4" hidden="1">""</definedName>
    <definedName name="HTML1_5" hidden="1">""</definedName>
    <definedName name="HTML1_6" hidden="1">-4146</definedName>
    <definedName name="HTML1_7" localSheetId="0" hidden="1">1</definedName>
    <definedName name="HTML1_7" hidden="1">-4146</definedName>
    <definedName name="HTML1_8" localSheetId="0" hidden="1">"4/9/97"</definedName>
    <definedName name="HTML1_8" hidden="1">"07/11/1996"</definedName>
    <definedName name="HTML1_9" localSheetId="0" hidden="1">"Alexei Kireyev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localSheetId="0" hidden="1">1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'Consu_Mundial'!$B$2:$H$33"}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glés" hidden="1">{"'Consu_Mundial'!$B$2:$H$33"}</definedName>
    <definedName name="io" hidden="1">{"'Consu_Mundial'!$B$2:$H$33"}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PBX" localSheetId="0" hidden="1">[26]mor!#REF!</definedName>
    <definedName name="IPPBX" hidden="1">[26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u" hidden="1">{"'Consu_Mundial'!$B$2:$H$33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46]Retroactivos!#REF!</definedName>
    <definedName name="jhg" localSheetId="0" hidden="1">#REF!</definedName>
    <definedName name="jhg" hidden="1">#REF!</definedName>
    <definedName name="jhj" hidden="1">{"'Consu_Mundial'!$B$2:$H$33"}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j" hidden="1">{"'Consu_Mundial'!$B$2:$H$33"}</definedName>
    <definedName name="jjjj" hidden="1">{"Tab1",#N/A,FALSE,"P";"Tab2",#N/A,FALSE,"P"}</definedName>
    <definedName name="jjjjjj" hidden="1">'[54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u" hidden="1">{"'Consu_Mundial'!$B$2:$H$33"}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ygnh" hidden="1">{"'Consu_Mundial'!$B$2:$H$33"}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54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aguitarra" hidden="1">{"'Consu_Mundial'!$B$2:$H$33"}</definedName>
    <definedName name="leche" hidden="1">{"'Consu_Mundial'!$B$2:$H$33"}</definedName>
    <definedName name="likgs" hidden="1">{"'Consu_Mundial'!$B$2:$H$33"}</definedName>
    <definedName name="limcount" hidden="1">1</definedName>
    <definedName name="lk" hidden="1">{"'Consu_Mundial'!$B$2:$H$33"}</definedName>
    <definedName name="lkghjf" hidden="1">{"'Consu_Mundial'!$B$2:$H$33"}</definedName>
    <definedName name="lkjp" hidden="1">'[52]dep pre'!#REF!</definedName>
    <definedName name="lkoiuy" hidden="1">{"'Consu_Mundial'!$B$2:$H$33"}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ita" hidden="1">{"'Consu_Mundial'!$B$2:$H$33"}</definedName>
    <definedName name="lolo" hidden="1">{"'Consu_Mundial'!$B$2:$H$33"}</definedName>
    <definedName name="loooooooooo" hidden="1">{"'Consu_Mundial'!$B$2:$H$33"}</definedName>
    <definedName name="lp" hidden="1">{"'Consu_Mundial'!$B$2:$H$33"}</definedName>
    <definedName name="lty" hidden="1">{"'Consu_Mundial'!$B$2:$H$33"}</definedName>
    <definedName name="lunes" hidden="1">{"'Consu_Mundial'!$B$2:$H$33"}</definedName>
    <definedName name="madre" hidden="1">{"'Consu_Mundial'!$B$2:$H$33"}</definedName>
    <definedName name="mamapato" hidden="1">{"'Consu_Mundial'!$B$2:$H$33"}</definedName>
    <definedName name="mansion" hidden="1">{"'Consu_Mundial'!$B$2:$H$33"}</definedName>
    <definedName name="map" localSheetId="0" hidden="1">[26]mor!#REF!</definedName>
    <definedName name="map" hidden="1">[26]mor!#REF!</definedName>
    <definedName name="maria" hidden="1">{"'Consu_Mundial'!$B$2:$H$33"}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trix" hidden="1">{"'Consu_Mundial'!$B$2:$H$33"}</definedName>
    <definedName name="mayo" hidden="1">{"'Consu_Mundial'!$B$2:$H$33"}</definedName>
    <definedName name="mdyjuey" hidden="1">{"'Consu_Mundial'!$B$2:$H$33"}</definedName>
    <definedName name="miercoles" hidden="1">{"'Consu_Mundial'!$B$2:$H$33"}</definedName>
    <definedName name="mil" hidden="1">{"'Consu_Mundial'!$B$2:$H$33"}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nday" hidden="1">{"'Consu_Mundial'!$B$2:$H$33"}</definedName>
    <definedName name="morfi" hidden="1">{"'Consu_Mundial'!$B$2:$H$33"}</definedName>
    <definedName name="mte" hidden="1">{"Riqfin97",#N/A,FALSE,"Tran";"Riqfinpro",#N/A,FALSE,"Tran"}</definedName>
    <definedName name="mucho" hidden="1">{"'Consu_Mundial'!$B$2:$H$33"}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mbmcmcn" hidden="1">{"'Consu_Mundial'!$B$2:$H$33"}</definedName>
    <definedName name="nmmmmmmmmmmmmmn" hidden="1">{"'Consu_Mundial'!$B$2:$H$33"}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nbers" hidden="1">{"'Consu_Mundial'!$B$2:$H$33"}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1" localSheetId="0" hidden="1">#REF!</definedName>
    <definedName name="nuevo1" hidden="1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]Retroactivos!#REF!</definedName>
    <definedName name="o" hidden="1">{"'Consu_Mundial'!$B$2:$H$33"}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gtjhsr" hidden="1">[55]Retroactivos!#REF!</definedName>
    <definedName name="oi" hidden="1">{"'Consu_Mundial'!$B$2:$H$33"}</definedName>
    <definedName name="old" hidden="1">#REF!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u" hidden="1">{"Riqfin97",#N/A,FALSE,"Tran";"Riqfinpro",#N/A,FALSE,"Tran"}</definedName>
    <definedName name="opyrywr" hidden="1">{"'Consu_Mundial'!$B$2:$H$33"}</definedName>
    <definedName name="ouut" localSheetId="0" hidden="1">{"srtot",#N/A,FALSE,"SR";"b2.9095",#N/A,FALSE,"SR"}</definedName>
    <definedName name="ouut" hidden="1">{"srtot",#N/A,FALSE,"SR";"b2.9095",#N/A,FALSE,"SR"}</definedName>
    <definedName name="oyd" hidden="1">{"'Consu_Mundial'!$B$2:$H$33"}</definedName>
    <definedName name="p9qwe" hidden="1">{"'Consu_Mundial'!$B$2:$H$33"}</definedName>
    <definedName name="PAIS" localSheetId="0" hidden="1">#REF!</definedName>
    <definedName name="PAIS" hidden="1">#REF!</definedName>
    <definedName name="Pal_Workbook_GUID" hidden="1">"TGUEVEEJ3K85CR2WPL8YJBG8"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ra" hidden="1">{"'Consu_Mundial'!$B$2:$H$33"}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zaz" hidden="1">{"'Consu_Mundial'!$B$2:$H$33"}</definedName>
    <definedName name="perrito" hidden="1">{"'Consu_Mundial'!$B$2:$H$33"}</definedName>
    <definedName name="petiso" hidden="1">{"'Consu_Mundial'!$B$2:$H$33"}</definedName>
    <definedName name="pgvhsq" hidden="1">{"'Consu_Mundial'!$B$2:$H$33"}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t" hidden="1">{"Riqfin97",#N/A,FALSE,"Tran";"Riqfinpro",#N/A,FALSE,"Tran"}</definedName>
    <definedName name="pizza" hidden="1">{"'Consu_Mundial'!$B$2:$H$33"}</definedName>
    <definedName name="po" hidden="1">{"'Consu_Mundial'!$B$2:$H$33"}</definedName>
    <definedName name="pobrecito" hidden="1">{"'Consu_Mundial'!$B$2:$H$33"}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opo" hidden="1">{"'Consu_Mundial'!$B$2:$H$33"}</definedName>
    <definedName name="popotito" hidden="1">{"'Consu_Mundial'!$B$2:$H$33"}</definedName>
    <definedName name="por" hidden="1">{"'Consu_Mundial'!$B$2:$H$33"}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vbaset" hidden="1">{"'Consu_Mundial'!$B$2:$H$33"}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q" hidden="1">{"'Consu_Mundial'!$B$2:$H$33"}</definedName>
    <definedName name="PRO" hidden="1">{"SR_tbs",#N/A,FALSE,"MGSSEI";"SR_tbs",#N/A,FALSE,"MGSBOX";"SR_tbs",#N/A,FALSE,"MGSOCIND"}</definedName>
    <definedName name="ptinio" hidden="1">{"'Consu_Mundial'!$B$2:$H$33"}</definedName>
    <definedName name="pyu" hidden="1">{"'Consu_Mundial'!$B$2:$H$33"}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qq" hidden="1">{"'Consu_Mundial'!$B$2:$H$33"}</definedName>
    <definedName name="qqqqqqqqqqq" hidden="1">{"'Consu_Mundial'!$B$2:$H$33"}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ehacemo" hidden="1">{"'Consu_Mundial'!$B$2:$H$33"}</definedName>
    <definedName name="quelecueste" hidden="1">{"'Consu_Mundial'!$B$2:$H$33"}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nce" hidden="1">{"'Consu_Mundial'!$B$2:$H$33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W" hidden="1">[47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pido" hidden="1">{"'Consu_Mundial'!$B$2:$H$33"}</definedName>
    <definedName name="ravb" hidden="1">{"'Consu_Mundial'!$B$2:$H$33"}</definedName>
    <definedName name="rdgf" hidden="1">{"'Consu_Mundial'!$B$2:$H$33"}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etfgb" hidden="1">{"'Consu_Mundial'!$B$2:$H$33"}</definedName>
    <definedName name="rfg" hidden="1">{"'Consu_Mundial'!$B$2:$H$33"}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a" hidden="1">{"'Consu_Mundial'!$B$2:$H$33"}</definedName>
    <definedName name="rop" hidden="1">{"'Consu_Mundial'!$B$2:$H$33"}</definedName>
    <definedName name="rqgfc" hidden="1">{"'Consu_Mundial'!$B$2:$H$33"}</definedName>
    <definedName name="rqtghs" hidden="1">{"'Consu_Mundial'!$B$2:$H$33"}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ç" hidden="1">{"'Consu_Mundial'!$B$2:$H$33"}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rrrrrrrg" hidden="1">{"'Consu_Mundial'!$B$2:$H$33"}</definedName>
    <definedName name="rs" hidden="1">{"'Consu_Mundial'!$B$2:$H$33"}</definedName>
    <definedName name="rt" hidden="1">{"Minpmon",#N/A,FALSE,"Monthinput"}</definedName>
    <definedName name="rte" hidden="1">{"Riqfin97",#N/A,FALSE,"Tran";"Riqfinpro",#N/A,FALSE,"Tran"}</definedName>
    <definedName name="RTERHTR" hidden="1">'[56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wgfvc" hidden="1">{"'Consu_Mundial'!$B$2:$H$33"}</definedName>
    <definedName name="Rwvu.PLA2." hidden="1">'[32]COP FED'!#REF!</definedName>
    <definedName name="rwyhbsgf" hidden="1">{"'Consu_Mundial'!$B$2:$H$33"}</definedName>
    <definedName name="ryurtyu" hidden="1">{"'Consu_Mundial'!$B$2:$H$33"}</definedName>
    <definedName name="rywtyy" hidden="1">{"'Consu_Mundial'!$B$2:$H$33"}</definedName>
    <definedName name="s" hidden="1">#REF!</definedName>
    <definedName name="sabado" hidden="1">{"'Consu_Mundial'!$B$2:$H$33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ntiago" hidden="1">{"'cua 42'!$A$1:$O$40"}</definedName>
    <definedName name="sanyjhuy" hidden="1">'[33]Eje 2004'!#REF!</definedName>
    <definedName name="satisfecho" hidden="1">{"'Consu_Mundial'!$B$2:$H$33"}</definedName>
    <definedName name="sbvftr" hidden="1">{"'Consu_Mundial'!$B$2:$H$33"}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f" hidden="1">#REF!</definedName>
    <definedName name="SDF" localSheetId="0" hidden="1">#REF!</definedName>
    <definedName name="SDF" hidden="1">#REF!</definedName>
    <definedName name="sdfdf" hidden="1">'[57]Operac. spnf'!#REF!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d" hidden="1">{"Riqfin97",#N/A,FALSE,"Tran";"Riqfinpro",#N/A,FALSE,"Tran"}</definedName>
    <definedName name="sdsdddddddddddg" hidden="1">{"'Consu_Mundial'!$B$2:$H$33"}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f" hidden="1">{"'Consu_Mundial'!$B$2:$H$33"}</definedName>
    <definedName name="seies" hidden="1">{"'Consu_Mundial'!$B$2:$H$33"}</definedName>
    <definedName name="seismesina" hidden="1">{"'Consu_Mundial'!$B$2:$H$33"}</definedName>
    <definedName name="senado" hidden="1">{"'Consu_Mundial'!$B$2:$H$33"}</definedName>
    <definedName name="sencount" hidden="1">2</definedName>
    <definedName name="septiembre" hidden="1">{"'Consu_Mundial'!$B$2:$H$33"}</definedName>
    <definedName name="ser" hidden="1">{"Riqfin97",#N/A,FALSE,"Tran";"Riqfinpro",#N/A,FALSE,"Tran"}</definedName>
    <definedName name="sertes" hidden="1">{"'cua 42'!$A$1:$O$40"}</definedName>
    <definedName name="sesenta" hidden="1">{"'Consu_Mundial'!$B$2:$H$33"}</definedName>
    <definedName name="setenta" hidden="1">{"'Consu_Mundial'!$B$2:$H$33"}</definedName>
    <definedName name="sfafa" localSheetId="0" hidden="1">#REF!</definedName>
    <definedName name="sfafa" hidden="1">#REF!</definedName>
    <definedName name="sfg" hidden="1">'[52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strudhbvn" hidden="1">{"'Consu_Mundial'!$B$2:$H$33"}</definedName>
    <definedName name="si" hidden="1">{"'Consu_Mundial'!$B$2:$H$33"}</definedName>
    <definedName name="siete" hidden="1">{"'Consu_Mundial'!$B$2:$H$33"}</definedName>
    <definedName name="sin" hidden="1">{"'Consu_Mundial'!$B$2:$H$33"}</definedName>
    <definedName name="sinnumero" hidden="1">{"'Consu_Mundial'!$B$2:$H$33"}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o" hidden="1">{"'Consu_Mundial'!$B$2:$H$33"}</definedName>
    <definedName name="sobre" hidden="1">{"'Consu_Mundial'!$B$2:$H$33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y" hidden="1">{"'Consu_Mundial'!$B$2:$H$33"}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58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59]XX ag prices'!#REF!</definedName>
    <definedName name="SpreadsheetBuilder_2" hidden="1">'[5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58]2 Copy data'!#REF!</definedName>
    <definedName name="SpreadsheetBuilder_9" hidden="1">'[58]1 BBG'!#REF!</definedName>
    <definedName name="srhyjs" hidden="1">[55]Retroactivos!#REF!</definedName>
    <definedName name="srygb" hidden="1">{"'Consu_Mundial'!$B$2:$H$33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sss" hidden="1">'[21]Eje 2004'!#REF!</definedName>
    <definedName name="ssssss" hidden="1">{"'tasa de salida'!$A$1:$G$48"}</definedName>
    <definedName name="sssssssssssssssssssssssssss" hidden="1">{"'Consu_Mundial'!$B$2:$H$33"}</definedName>
    <definedName name="st" hidden="1">{"'Consu_Mundial'!$B$2:$H$33"}</definedName>
    <definedName name="sth" hidden="1">{"'Consu_Mundial'!$B$2:$H$33"}</definedName>
    <definedName name="sthukfnsfgws" hidden="1">{"'Consu_Mundial'!$B$2:$H$33"}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46]Retroactivos!#REF!</definedName>
    <definedName name="styn" hidden="1">{"'Consu_Mundial'!$B$2:$H$33"}</definedName>
    <definedName name="susana" hidden="1">{"'Consu_Mundial'!$B$2:$H$33"}</definedName>
    <definedName name="swe" hidden="1">{"Tab1",#N/A,FALSE,"P";"Tab2",#N/A,FALSE,"P"}</definedName>
    <definedName name="Swvu.PLA1." hidden="1">'[32]COP FED'!#REF!</definedName>
    <definedName name="Swvu.PLA2." hidden="1">'[32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4wh" hidden="1">{#N/A,#N/A,FALSE,"EMP_POP";#N/A,#N/A,FALSE,"UNEMPL"}</definedName>
    <definedName name="tarzan" hidden="1">{"'Consu_Mundial'!$B$2:$H$33"}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ikirisi" hidden="1">{"'Consu_Mundial'!$B$2:$H$33"}</definedName>
    <definedName name="tele" hidden="1">{"'Consu_Mundial'!$B$2:$H$33"}</definedName>
    <definedName name="temo" localSheetId="0" hidden="1">{"'Basic'!$A$1:$F$96"}</definedName>
    <definedName name="temo" hidden="1">{"'Basic'!$A$1:$F$96"}</definedName>
    <definedName name="terillon" hidden="1">{"'Consu_Mundial'!$B$2:$H$33"}</definedName>
    <definedName name="teriyaki" hidden="1">{"'Consu_Mundial'!$B$2:$H$33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'[53]Grafico I.5 C. Neg'!#REF!</definedName>
    <definedName name="Test" hidden="1">'[53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otuioti" hidden="1">{"'Consu_Mundial'!$B$2:$H$33"}</definedName>
    <definedName name="tito" hidden="1">{"'Consu_Mundial'!$B$2:$H$33"}</definedName>
    <definedName name="tj" hidden="1">{"Riqfin97",#N/A,FALSE,"Tran";"Riqfinpro",#N/A,FALSE,"Tran"}</definedName>
    <definedName name="toro" hidden="1">{"'Consu_Mundial'!$B$2:$H$33"}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53]Grafico I.5 C. Neg'!#REF!</definedName>
    <definedName name="trhw" hidden="1">'[53]Grafico I.5 C. Neg'!#REF!</definedName>
    <definedName name="trhx" hidden="1">{"'Consu_Mundial'!$B$2:$H$33"}</definedName>
    <definedName name="triente" hidden="1">{"'Consu_Mundial'!$B$2:$H$33"}</definedName>
    <definedName name="TRURURURUDRU" hidden="1">[60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61]XX ag prices'!#REF!</definedName>
    <definedName name="tt" hidden="1">{"'Consu_Mundial'!$B$2:$H$33"}</definedName>
    <definedName name="ttt" localSheetId="0" hidden="1">{"'DMAX'!$A$10:$P$43"}</definedName>
    <definedName name="ttt" hidden="1">{"'DMAX'!$A$10:$P$43"}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oop" hidden="1">{"'Consu_Mundial'!$B$2:$H$33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y" hidden="1">{"'Consu_Mundial'!$B$2:$H$33"}</definedName>
    <definedName name="uyjmh" hidden="1">{"'Consu_Mundial'!$B$2:$H$33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b" hidden="1">{"'Consu_Mundial'!$B$2:$H$33"}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w" hidden="1">{"'Consu_Mundial'!$B$2:$H$33"}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r" hidden="1">{"Riqfin97",#N/A,FALSE,"Tran";"Riqfinpro",#N/A,FALSE,"Tran"}</definedName>
    <definedName name="werhwthg" hidden="1">{"'Consu_Mundial'!$B$2:$H$33"}</definedName>
    <definedName name="WERT" localSheetId="0" hidden="1">[62]data!$P$5:$P$15</definedName>
    <definedName name="WERT" hidden="1">[63]data!$P$5:$P$15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q" hidden="1">{"'Consu_Mundial'!$B$2:$H$33"}</definedName>
    <definedName name="WQEWE" hidden="1">[47]Retroactivos!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hidden="1">'[21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21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45]Grafico I.5 C. Neg'!#REF!</definedName>
    <definedName name="xcvcxz" hidden="1">'[45]Grafico I.5 C. Neg'!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SASA" hidden="1">{"Supply1",#N/A,FALSE,"C";"Supply2",#N/A,FALSE,"C"}</definedName>
    <definedName name="XSXDSAXA" hidden="1">{"Supply1",#N/A,FALSE,"C";"Supply2",#N/A,FALSE,"C"}</definedName>
    <definedName name="xu" hidden="1">{"'Consu_Mundial'!$B$2:$H$33"}</definedName>
    <definedName name="xw" hidden="1">{"'Consu_Mundial'!$B$2:$H$33"}</definedName>
    <definedName name="xxxxxxxxxxxxxx" hidden="1">{"Riqfin97",#N/A,FALSE,"Tran";"Riqfinpro",#N/A,FALSE,"Tran"}</definedName>
    <definedName name="xz" hidden="1">{"'Consu_Mundial'!$B$2:$H$33"}</definedName>
    <definedName name="ya" hidden="1">{"'Consu_Mundial'!$B$2:$H$33"}</definedName>
    <definedName name="yallego" hidden="1">{"'Consu_Mundial'!$B$2:$H$33"}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hg" hidden="1">{"'Consu_Mundial'!$B$2:$H$33"}</definedName>
    <definedName name="yeso" hidden="1">{"'Consu_Mundial'!$B$2:$H$33"}</definedName>
    <definedName name="yiop" hidden="1">{"'Consu_Mundial'!$B$2:$H$33"}</definedName>
    <definedName name="yioppo" hidden="1">{"'Consu_Mundial'!$B$2:$H$33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unh" hidden="1">{"'Consu_Mundial'!$B$2:$H$33"}</definedName>
    <definedName name="ypyppyotrh" hidden="1">{"'Consu_Mundial'!$B$2:$H$33"}</definedName>
    <definedName name="YRTYRTYRU" hidden="1">#REF!</definedName>
    <definedName name="ytjghn" hidden="1">{"'Consu_Mundial'!$B$2:$H$33"}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y" hidden="1">{"Tab1",#N/A,FALSE,"P";"Tab2",#N/A,FALSE,"P"}</definedName>
    <definedName name="yyy" localSheetId="0" hidden="1">'[48]Base Comm'!#REF!</definedName>
    <definedName name="yyy" hidden="1">'[49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_0C2BA18A_21C0_43A0_BA72_AEF5075BA836_.wvu.Cols" hidden="1">'[64]Prog. Fin.'!$E:$E,'[64]Prog. Fin.'!$I:$J,'[64]Prog. Fin.'!$N:$N,'[64]Prog. Fin.'!$R:$S</definedName>
    <definedName name="Z_0C2BA18A_21C0_43A0_BA72_AEF5075BA836_.wvu.Rows" hidden="1">'[64]Prog. Fin.'!$9:$14,'[64]Prog. Fin.'!$17:$26,'[64]Prog. Fin.'!$31:$33,'[64]Prog. Fin.'!$40:$41,'[64]Prog. Fin.'!$44:$46,'[64]Prog. Fin.'!$81:$83,'[64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64]Prog. Fin.'!$E:$E,'[64]Prog. Fin.'!$I:$J,'[64]Prog. Fin.'!$N:$N,'[64]Prog. Fin.'!$R:$S</definedName>
    <definedName name="Z_AB0CFEEA_4F19_4F6A_9BEA_953016B5C36F_.wvu.Rows" hidden="1">'[64]Prog. Fin.'!$9:$14,'[64]Prog. Fin.'!$17:$26,'[64]Prog. Fin.'!$31:$33,'[64]Prog. Fin.'!$40:$41,'[64]Prog. Fin.'!$44:$46,'[64]Prog. Fin.'!$81:$83,'[64]Prog. Fin.'!$157:$159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localSheetId="0" hidden="1">'[65]Base G4'!$AP$4</definedName>
    <definedName name="zz" hidden="1">'[66]Base G4'!$AP$4</definedName>
    <definedName name="zzxa" hidden="1">{"'Consu_Mundial'!$B$2:$H$33"}</definedName>
    <definedName name="zzz" hidden="1">{"TBILLS_ALL",#N/A,FALSE,"FITB_all"}</definedName>
    <definedName name="ZZZZ" hidden="1">[47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6" uniqueCount="34">
  <si>
    <t>CUADRO N°</t>
  </si>
  <si>
    <t>10.09</t>
  </si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 xml:space="preserve">SALDO ADEUDADO TOTAL  - POR ACREEDOR Y PLAZO </t>
  </si>
  <si>
    <t xml:space="preserve">  (En millones de $us)</t>
  </si>
  <si>
    <t>PERIODO</t>
  </si>
  <si>
    <t>Casa Matriz y Filiales</t>
  </si>
  <si>
    <t>Otros Acreedores</t>
  </si>
  <si>
    <t>Totales</t>
  </si>
  <si>
    <t>Corto Plazo</t>
  </si>
  <si>
    <t>Largo Plazo</t>
  </si>
  <si>
    <t>Total</t>
  </si>
  <si>
    <t>I TRIM</t>
  </si>
  <si>
    <t>II TRIM</t>
  </si>
  <si>
    <t>III TRIM</t>
  </si>
  <si>
    <t>IV TRIM</t>
  </si>
  <si>
    <r>
      <t xml:space="preserve">2009 </t>
    </r>
    <r>
      <rPr>
        <vertAlign val="superscript"/>
        <sz val="10"/>
        <rFont val="Arial"/>
        <family val="2"/>
      </rPr>
      <t>(2)</t>
    </r>
  </si>
  <si>
    <r>
      <t xml:space="preserve">III TRIM </t>
    </r>
    <r>
      <rPr>
        <sz val="7"/>
        <rFont val="Arial"/>
        <family val="2"/>
      </rPr>
      <t xml:space="preserve">(2) </t>
    </r>
  </si>
  <si>
    <t xml:space="preserve">IV TRIM </t>
  </si>
  <si>
    <r>
      <t xml:space="preserve">2010 </t>
    </r>
    <r>
      <rPr>
        <vertAlign val="superscript"/>
        <sz val="10"/>
        <rFont val="Arial"/>
        <family val="2"/>
      </rPr>
      <t>(3)</t>
    </r>
  </si>
  <si>
    <r>
      <t xml:space="preserve">IV TRIM </t>
    </r>
    <r>
      <rPr>
        <sz val="7"/>
        <rFont val="Arial"/>
        <family val="2"/>
      </rPr>
      <t>(3)</t>
    </r>
  </si>
  <si>
    <t>2023 (p)</t>
  </si>
  <si>
    <t>2024 (p)</t>
  </si>
  <si>
    <t>2025 (p)</t>
  </si>
  <si>
    <t>FUENTE:</t>
  </si>
  <si>
    <t>ENCUESTA DE CAPITAL PRIVADO EXTRANJERO Y FORMULARIO RIOF - BCB</t>
  </si>
  <si>
    <t>BANCO CENTRAL DE BOLIVIA - ASESORÍA DE POLÍTICA ECONÓMICA</t>
  </si>
  <si>
    <t xml:space="preserve">NOTAS:               </t>
  </si>
  <si>
    <t>(1) Está compuesta por pasivos y obligaciones externas, sin garantía del gobierno, que las instituciones del sector privado del Estado Plurinacional de Bolivia contraen con entidades</t>
  </si>
  <si>
    <t>no residentes en el país.</t>
  </si>
  <si>
    <t>(2) Incluye capitalización por USD 161,4 millones en una empresa del Sector No Financiero (3/2009).</t>
  </si>
  <si>
    <t>(3) Saldos de largo plazo, reflejan reclasificación de deuda por USD 174 millones, de casa matriz a otros acreedores (4/2010).</t>
  </si>
  <si>
    <t>(p) Cifras preliminares.</t>
  </si>
  <si>
    <t>ELABORACIÓN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#,##0.0"/>
    <numFmt numFmtId="165" formatCode="0.0"/>
    <numFmt numFmtId="166" formatCode="_-* #,##0.00_-;\-* #,##0.00_-;_-* &quot;-&quot;??_-;_-@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9"/>
      <name val="Arial"/>
      <family val="2"/>
    </font>
    <font>
      <vertAlign val="superscript"/>
      <sz val="10"/>
      <name val="Arial"/>
      <family val="2"/>
    </font>
    <font>
      <sz val="11"/>
      <color indexed="8"/>
      <name val="Calibri"/>
      <family val="2"/>
      <scheme val="minor"/>
    </font>
    <font>
      <b/>
      <sz val="10"/>
      <color indexed="10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56">
    <xf numFmtId="0" fontId="0" fillId="0" borderId="0" xfId="0"/>
    <xf numFmtId="0" fontId="3" fillId="0" borderId="0" xfId="1" applyFont="1" applyBorder="1"/>
    <xf numFmtId="0" fontId="2" fillId="0" borderId="0" xfId="1" applyBorder="1"/>
    <xf numFmtId="0" fontId="2" fillId="0" borderId="0" xfId="1"/>
    <xf numFmtId="0" fontId="3" fillId="0" borderId="0" xfId="1" applyFont="1"/>
    <xf numFmtId="0" fontId="4" fillId="0" borderId="0" xfId="1" applyFont="1" applyFill="1" applyBorder="1" applyAlignment="1">
      <alignment horizontal="right"/>
    </xf>
    <xf numFmtId="0" fontId="5" fillId="0" borderId="0" xfId="1" applyFont="1" applyBorder="1" applyAlignment="1"/>
    <xf numFmtId="0" fontId="5" fillId="0" borderId="0" xfId="1" applyFont="1" applyFill="1" applyBorder="1" applyAlignment="1">
      <alignment horizontal="left"/>
    </xf>
    <xf numFmtId="0" fontId="6" fillId="0" borderId="0" xfId="1" applyFont="1" applyFill="1" applyBorder="1" applyAlignment="1">
      <alignment horizontal="right"/>
    </xf>
    <xf numFmtId="0" fontId="4" fillId="0" borderId="2" xfId="1" applyFont="1" applyFill="1" applyBorder="1"/>
    <xf numFmtId="0" fontId="9" fillId="0" borderId="6" xfId="1" applyFont="1" applyFill="1" applyBorder="1"/>
    <xf numFmtId="4" fontId="4" fillId="0" borderId="5" xfId="1" applyNumberFormat="1" applyFont="1" applyFill="1" applyBorder="1" applyAlignment="1">
      <alignment horizontal="center" vertical="center" wrapText="1"/>
    </xf>
    <xf numFmtId="4" fontId="4" fillId="0" borderId="7" xfId="1" applyNumberFormat="1" applyFont="1" applyFill="1" applyBorder="1" applyAlignment="1">
      <alignment horizontal="center" vertical="center" wrapText="1"/>
    </xf>
    <xf numFmtId="0" fontId="4" fillId="0" borderId="2" xfId="1" applyFont="1" applyFill="1" applyBorder="1" applyAlignment="1">
      <alignment horizontal="left"/>
    </xf>
    <xf numFmtId="164" fontId="2" fillId="0" borderId="2" xfId="1" applyNumberFormat="1" applyFont="1" applyFill="1" applyBorder="1" applyAlignment="1">
      <alignment horizontal="right"/>
    </xf>
    <xf numFmtId="0" fontId="4" fillId="0" borderId="8" xfId="1" applyFont="1" applyFill="1" applyBorder="1" applyAlignment="1">
      <alignment horizontal="left"/>
    </xf>
    <xf numFmtId="164" fontId="2" fillId="0" borderId="8" xfId="1" applyNumberFormat="1" applyFont="1" applyFill="1" applyBorder="1" applyAlignment="1">
      <alignment horizontal="right"/>
    </xf>
    <xf numFmtId="0" fontId="2" fillId="0" borderId="8" xfId="1" applyFont="1" applyFill="1" applyBorder="1" applyAlignment="1">
      <alignment horizontal="right"/>
    </xf>
    <xf numFmtId="164" fontId="2" fillId="0" borderId="9" xfId="1" applyNumberFormat="1" applyFont="1" applyFill="1" applyBorder="1" applyAlignment="1">
      <alignment horizontal="right"/>
    </xf>
    <xf numFmtId="43" fontId="2" fillId="0" borderId="0" xfId="2" applyFont="1"/>
    <xf numFmtId="0" fontId="2" fillId="0" borderId="9" xfId="1" applyFont="1" applyFill="1" applyBorder="1" applyAlignment="1">
      <alignment horizontal="right"/>
    </xf>
    <xf numFmtId="0" fontId="2" fillId="0" borderId="9" xfId="1" applyBorder="1"/>
    <xf numFmtId="164" fontId="2" fillId="0" borderId="0" xfId="1" applyNumberFormat="1"/>
    <xf numFmtId="0" fontId="2" fillId="0" borderId="0" xfId="1" applyFont="1"/>
    <xf numFmtId="0" fontId="2" fillId="0" borderId="0" xfId="1" applyFill="1"/>
    <xf numFmtId="0" fontId="2" fillId="0" borderId="0" xfId="1" applyFont="1" applyFill="1"/>
    <xf numFmtId="165" fontId="2" fillId="0" borderId="0" xfId="1" applyNumberFormat="1"/>
    <xf numFmtId="3" fontId="2" fillId="0" borderId="8" xfId="1" applyNumberFormat="1" applyFont="1" applyFill="1" applyBorder="1" applyAlignment="1">
      <alignment horizontal="right"/>
    </xf>
    <xf numFmtId="3" fontId="2" fillId="0" borderId="9" xfId="1" applyNumberFormat="1" applyFont="1" applyFill="1" applyBorder="1" applyAlignment="1">
      <alignment horizontal="right"/>
    </xf>
    <xf numFmtId="43" fontId="1" fillId="0" borderId="0" xfId="3" applyFont="1"/>
    <xf numFmtId="0" fontId="2" fillId="0" borderId="0" xfId="4" applyFont="1"/>
    <xf numFmtId="0" fontId="4" fillId="0" borderId="10" xfId="4" applyFont="1" applyBorder="1" applyAlignment="1">
      <alignment horizontal="left"/>
    </xf>
    <xf numFmtId="164" fontId="2" fillId="0" borderId="10" xfId="4" applyNumberFormat="1" applyFont="1" applyBorder="1" applyAlignment="1">
      <alignment horizontal="right"/>
    </xf>
    <xf numFmtId="164" fontId="2" fillId="0" borderId="11" xfId="4" applyNumberFormat="1" applyFont="1" applyBorder="1" applyAlignment="1">
      <alignment horizontal="right"/>
    </xf>
    <xf numFmtId="166" fontId="2" fillId="0" borderId="0" xfId="4" applyNumberFormat="1" applyFont="1"/>
    <xf numFmtId="0" fontId="1" fillId="0" borderId="0" xfId="4" applyFont="1"/>
    <xf numFmtId="0" fontId="1" fillId="0" borderId="0" xfId="4"/>
    <xf numFmtId="0" fontId="2" fillId="0" borderId="10" xfId="4" applyFont="1" applyBorder="1" applyAlignment="1">
      <alignment horizontal="right"/>
    </xf>
    <xf numFmtId="0" fontId="2" fillId="0" borderId="6" xfId="1" applyFill="1" applyBorder="1"/>
    <xf numFmtId="164" fontId="2" fillId="0" borderId="6" xfId="1" applyNumberFormat="1" applyFill="1" applyBorder="1"/>
    <xf numFmtId="10" fontId="4" fillId="0" borderId="12" xfId="1" applyNumberFormat="1" applyFont="1" applyFill="1" applyBorder="1" applyAlignment="1">
      <alignment horizontal="center"/>
    </xf>
    <xf numFmtId="10" fontId="4" fillId="0" borderId="6" xfId="1" applyNumberFormat="1" applyFont="1" applyFill="1" applyBorder="1" applyAlignment="1">
      <alignment horizontal="center"/>
    </xf>
    <xf numFmtId="0" fontId="3" fillId="0" borderId="0" xfId="1" applyFont="1" applyFill="1"/>
    <xf numFmtId="164" fontId="2" fillId="0" borderId="0" xfId="1" applyNumberFormat="1" applyFill="1"/>
    <xf numFmtId="0" fontId="3" fillId="0" borderId="0" xfId="1" applyFont="1" applyFill="1" applyBorder="1" applyAlignment="1">
      <alignment horizontal="left"/>
    </xf>
    <xf numFmtId="0" fontId="12" fillId="0" borderId="0" xfId="1" applyFont="1" applyFill="1" applyBorder="1" applyAlignment="1">
      <alignment horizontal="left"/>
    </xf>
    <xf numFmtId="0" fontId="3" fillId="0" borderId="0" xfId="1" applyFont="1" applyFill="1" applyBorder="1"/>
    <xf numFmtId="0" fontId="13" fillId="0" borderId="0" xfId="1" applyFont="1" applyFill="1" applyBorder="1" applyAlignment="1">
      <alignment horizontal="left"/>
    </xf>
    <xf numFmtId="0" fontId="13" fillId="0" borderId="0" xfId="1" applyFont="1"/>
    <xf numFmtId="164" fontId="12" fillId="0" borderId="0" xfId="1" applyNumberFormat="1" applyFont="1" applyFill="1" applyBorder="1" applyAlignment="1">
      <alignment horizontal="left"/>
    </xf>
    <xf numFmtId="0" fontId="2" fillId="0" borderId="0" xfId="1" applyAlignment="1">
      <alignment horizontal="left" indent="1"/>
    </xf>
    <xf numFmtId="0" fontId="7" fillId="0" borderId="0" xfId="1" applyFont="1" applyFill="1" applyBorder="1" applyAlignment="1">
      <alignment horizontal="center"/>
    </xf>
    <xf numFmtId="0" fontId="5" fillId="0" borderId="1" xfId="1" applyFont="1" applyFill="1" applyBorder="1" applyAlignment="1">
      <alignment horizontal="right"/>
    </xf>
    <xf numFmtId="4" fontId="4" fillId="0" borderId="3" xfId="1" applyNumberFormat="1" applyFont="1" applyFill="1" applyBorder="1" applyAlignment="1">
      <alignment horizontal="center" vertical="center" wrapText="1"/>
    </xf>
    <xf numFmtId="4" fontId="4" fillId="0" borderId="4" xfId="1" applyNumberFormat="1" applyFont="1" applyFill="1" applyBorder="1" applyAlignment="1">
      <alignment horizontal="center" vertical="center" wrapText="1"/>
    </xf>
    <xf numFmtId="4" fontId="4" fillId="0" borderId="5" xfId="1" applyNumberFormat="1" applyFont="1" applyFill="1" applyBorder="1" applyAlignment="1">
      <alignment horizontal="center" vertical="center" wrapText="1"/>
    </xf>
  </cellXfs>
  <cellStyles count="5">
    <cellStyle name="Millares 2" xfId="3"/>
    <cellStyle name="Millares 2 2 3" xfId="2"/>
    <cellStyle name="Normal" xfId="0" builtinId="0"/>
    <cellStyle name="Normal 2 2" xfId="1"/>
    <cellStyle name="Normal 2 3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Informe%20Pol&#237;tica%20Monetaria/Inf_Inflaci&#243;n/Escenario%20Internacio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~1\jechever\CONFIG~1\Temp\Documents%20and%20Settings\ymendez\Configuraci&#243;n%20local\Archivos%20temporales%20de%20Internet\OLK75\resumen\Bolsas%20G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Y155"/>
  <sheetViews>
    <sheetView tabSelected="1" view="pageBreakPreview" topLeftCell="A7" zoomScale="130" zoomScaleNormal="100" zoomScaleSheetLayoutView="130" workbookViewId="0">
      <pane xSplit="2" ySplit="12" topLeftCell="C19" activePane="bottomRight" state="frozen"/>
      <selection activeCell="A7" sqref="A7"/>
      <selection pane="topRight" activeCell="C7" sqref="C7"/>
      <selection pane="bottomLeft" activeCell="A19" sqref="A19"/>
      <selection pane="bottomRight" activeCell="C19" sqref="C19"/>
    </sheetView>
  </sheetViews>
  <sheetFormatPr baseColWidth="10" defaultColWidth="11.44140625" defaultRowHeight="13.2" x14ac:dyDescent="0.25"/>
  <cols>
    <col min="1" max="1" width="1" style="3" customWidth="1"/>
    <col min="2" max="2" width="12" style="3" customWidth="1"/>
    <col min="3" max="3" width="13.33203125" style="3" customWidth="1"/>
    <col min="4" max="4" width="13.44140625" style="3" customWidth="1"/>
    <col min="5" max="10" width="11.6640625" style="3" customWidth="1"/>
    <col min="11" max="11" width="13.6640625" style="3" customWidth="1"/>
    <col min="12" max="12" width="0.6640625" style="3" customWidth="1"/>
    <col min="13" max="17" width="0" style="3" hidden="1" customWidth="1"/>
    <col min="18" max="16384" width="11.44140625" style="3"/>
  </cols>
  <sheetData>
    <row r="1" spans="2:11" hidden="1" x14ac:dyDescent="0.25">
      <c r="B1" s="1"/>
      <c r="C1" s="2"/>
      <c r="D1" s="2"/>
      <c r="E1" s="2"/>
      <c r="F1" s="2"/>
      <c r="G1" s="2"/>
      <c r="H1" s="2"/>
      <c r="I1" s="2"/>
      <c r="J1" s="2"/>
      <c r="K1" s="2"/>
    </row>
    <row r="2" spans="2:11" ht="9" hidden="1" customHeight="1" x14ac:dyDescent="0.25">
      <c r="B2" s="4"/>
      <c r="C2" s="2"/>
      <c r="D2" s="2"/>
      <c r="E2" s="2"/>
      <c r="F2" s="2"/>
      <c r="G2" s="2"/>
      <c r="H2" s="2"/>
      <c r="I2" s="2"/>
      <c r="J2" s="2"/>
      <c r="K2" s="2"/>
    </row>
    <row r="3" spans="2:11" ht="9" hidden="1" customHeight="1" x14ac:dyDescent="0.25">
      <c r="B3" s="4"/>
      <c r="C3" s="2"/>
      <c r="D3" s="2"/>
      <c r="E3" s="2"/>
      <c r="F3" s="2"/>
      <c r="G3" s="2"/>
      <c r="H3" s="2"/>
      <c r="I3" s="2"/>
      <c r="J3" s="2"/>
      <c r="K3" s="2"/>
    </row>
    <row r="4" spans="2:11" ht="9" hidden="1" customHeight="1" x14ac:dyDescent="0.25">
      <c r="B4" s="4"/>
      <c r="C4" s="5"/>
      <c r="D4" s="5"/>
      <c r="E4" s="5"/>
      <c r="F4" s="5"/>
      <c r="G4" s="5"/>
      <c r="H4" s="5"/>
      <c r="I4" s="5"/>
      <c r="J4" s="5"/>
      <c r="K4" s="5"/>
    </row>
    <row r="5" spans="2:11" ht="9" hidden="1" customHeight="1" x14ac:dyDescent="0.25">
      <c r="B5" s="4"/>
      <c r="C5" s="5"/>
      <c r="D5" s="5"/>
      <c r="E5" s="5"/>
      <c r="F5" s="5"/>
      <c r="G5" s="5"/>
      <c r="H5" s="5"/>
      <c r="I5" s="5"/>
      <c r="J5" s="5"/>
      <c r="K5" s="5"/>
    </row>
    <row r="6" spans="2:11" ht="9" hidden="1" customHeight="1" x14ac:dyDescent="0.25">
      <c r="B6" s="4"/>
      <c r="C6" s="5"/>
      <c r="D6" s="5"/>
      <c r="E6" s="5"/>
      <c r="F6" s="5"/>
      <c r="G6" s="5"/>
      <c r="H6" s="5"/>
      <c r="I6" s="5"/>
      <c r="J6" s="5"/>
      <c r="K6" s="5"/>
    </row>
    <row r="7" spans="2:11" x14ac:dyDescent="0.25">
      <c r="B7" s="6" t="s">
        <v>0</v>
      </c>
      <c r="C7" s="7" t="s">
        <v>1</v>
      </c>
      <c r="D7" s="8"/>
      <c r="E7" s="8"/>
      <c r="F7" s="8"/>
      <c r="G7" s="8"/>
      <c r="H7" s="8"/>
      <c r="I7" s="8"/>
      <c r="J7" s="8"/>
      <c r="K7" s="8"/>
    </row>
    <row r="8" spans="2:11" ht="15" customHeight="1" x14ac:dyDescent="0.25">
      <c r="B8" s="51" t="s">
        <v>2</v>
      </c>
      <c r="C8" s="51"/>
      <c r="D8" s="51"/>
      <c r="E8" s="51"/>
      <c r="F8" s="51"/>
      <c r="G8" s="51"/>
      <c r="H8" s="51"/>
      <c r="I8" s="51"/>
      <c r="J8" s="51"/>
      <c r="K8" s="51"/>
    </row>
    <row r="9" spans="2:11" ht="12.75" customHeight="1" x14ac:dyDescent="0.25">
      <c r="B9" s="51" t="s">
        <v>3</v>
      </c>
      <c r="C9" s="51"/>
      <c r="D9" s="51"/>
      <c r="E9" s="51"/>
      <c r="F9" s="51"/>
      <c r="G9" s="51"/>
      <c r="H9" s="51"/>
      <c r="I9" s="51"/>
      <c r="J9" s="51"/>
      <c r="K9" s="51"/>
    </row>
    <row r="10" spans="2:11" ht="11.25" customHeight="1" x14ac:dyDescent="0.25">
      <c r="B10" s="52" t="s">
        <v>4</v>
      </c>
      <c r="C10" s="52"/>
      <c r="D10" s="52"/>
      <c r="E10" s="52"/>
      <c r="F10" s="52"/>
      <c r="G10" s="52"/>
      <c r="H10" s="52"/>
      <c r="I10" s="52"/>
      <c r="J10" s="52"/>
      <c r="K10" s="52"/>
    </row>
    <row r="11" spans="2:11" ht="13.5" customHeight="1" x14ac:dyDescent="0.25">
      <c r="B11" s="9" t="s">
        <v>5</v>
      </c>
      <c r="C11" s="53" t="s">
        <v>6</v>
      </c>
      <c r="D11" s="54"/>
      <c r="E11" s="55"/>
      <c r="F11" s="53" t="s">
        <v>7</v>
      </c>
      <c r="G11" s="54"/>
      <c r="H11" s="55"/>
      <c r="I11" s="53" t="s">
        <v>8</v>
      </c>
      <c r="J11" s="54"/>
      <c r="K11" s="55"/>
    </row>
    <row r="12" spans="2:11" ht="14.25" customHeight="1" x14ac:dyDescent="0.25">
      <c r="B12" s="10"/>
      <c r="C12" s="11" t="s">
        <v>9</v>
      </c>
      <c r="D12" s="12" t="s">
        <v>10</v>
      </c>
      <c r="E12" s="12" t="s">
        <v>11</v>
      </c>
      <c r="F12" s="12" t="s">
        <v>9</v>
      </c>
      <c r="G12" s="12" t="s">
        <v>10</v>
      </c>
      <c r="H12" s="12" t="s">
        <v>11</v>
      </c>
      <c r="I12" s="12" t="s">
        <v>9</v>
      </c>
      <c r="J12" s="12" t="s">
        <v>10</v>
      </c>
      <c r="K12" s="12" t="s">
        <v>11</v>
      </c>
    </row>
    <row r="13" spans="2:11" ht="20.25" hidden="1" customHeight="1" x14ac:dyDescent="0.25">
      <c r="B13" s="13">
        <v>1999</v>
      </c>
      <c r="C13" s="14">
        <v>402.23463039000001</v>
      </c>
      <c r="D13" s="14">
        <v>441.96</v>
      </c>
      <c r="E13" s="14">
        <v>844.19463038999993</v>
      </c>
      <c r="F13" s="14">
        <v>840.62709658000006</v>
      </c>
      <c r="G13" s="14">
        <v>724.19488340999999</v>
      </c>
      <c r="H13" s="14">
        <v>1564.82197999</v>
      </c>
      <c r="I13" s="14">
        <v>1242.8617269700001</v>
      </c>
      <c r="J13" s="14">
        <v>1166.1548834099999</v>
      </c>
      <c r="K13" s="14">
        <v>2409.0166103800002</v>
      </c>
    </row>
    <row r="14" spans="2:11" hidden="1" x14ac:dyDescent="0.25">
      <c r="B14" s="15">
        <v>2000</v>
      </c>
      <c r="C14" s="16">
        <v>692.6</v>
      </c>
      <c r="D14" s="16">
        <v>453.1</v>
      </c>
      <c r="E14" s="16">
        <v>1145.7</v>
      </c>
      <c r="F14" s="16">
        <v>531</v>
      </c>
      <c r="G14" s="16">
        <v>603.4</v>
      </c>
      <c r="H14" s="16">
        <v>1134.4000000000001</v>
      </c>
      <c r="I14" s="16">
        <v>1223.5999999999999</v>
      </c>
      <c r="J14" s="16">
        <v>1056.5</v>
      </c>
      <c r="K14" s="16">
        <v>2280.1</v>
      </c>
    </row>
    <row r="15" spans="2:11" hidden="1" x14ac:dyDescent="0.25">
      <c r="B15" s="17" t="s">
        <v>12</v>
      </c>
      <c r="C15" s="16">
        <v>502.9</v>
      </c>
      <c r="D15" s="16">
        <v>441.2</v>
      </c>
      <c r="E15" s="18">
        <v>944.1</v>
      </c>
      <c r="F15" s="16">
        <v>750.5</v>
      </c>
      <c r="G15" s="16">
        <v>680.7</v>
      </c>
      <c r="H15" s="16">
        <v>1431.2</v>
      </c>
      <c r="I15" s="16">
        <v>1253.4000000000001</v>
      </c>
      <c r="J15" s="16">
        <v>1121.9000000000001</v>
      </c>
      <c r="K15" s="16">
        <v>2375.3000000000002</v>
      </c>
    </row>
    <row r="16" spans="2:11" hidden="1" x14ac:dyDescent="0.25">
      <c r="B16" s="17" t="s">
        <v>13</v>
      </c>
      <c r="C16" s="16">
        <v>537.9</v>
      </c>
      <c r="D16" s="16">
        <v>450.2</v>
      </c>
      <c r="E16" s="18">
        <v>988.1</v>
      </c>
      <c r="F16" s="16">
        <v>687.5</v>
      </c>
      <c r="G16" s="16">
        <v>612.1</v>
      </c>
      <c r="H16" s="16">
        <v>1299.5999999999999</v>
      </c>
      <c r="I16" s="16">
        <v>1225.4000000000001</v>
      </c>
      <c r="J16" s="16">
        <v>1062.3</v>
      </c>
      <c r="K16" s="16">
        <v>2287.6999999999998</v>
      </c>
    </row>
    <row r="17" spans="2:21" hidden="1" x14ac:dyDescent="0.25">
      <c r="B17" s="17" t="s">
        <v>14</v>
      </c>
      <c r="C17" s="16">
        <v>605.4</v>
      </c>
      <c r="D17" s="16">
        <v>449.6</v>
      </c>
      <c r="E17" s="18">
        <v>1055</v>
      </c>
      <c r="F17" s="16">
        <v>626.5</v>
      </c>
      <c r="G17" s="16">
        <v>630.6</v>
      </c>
      <c r="H17" s="16">
        <v>1257.0999999999999</v>
      </c>
      <c r="I17" s="16">
        <v>1231.9000000000001</v>
      </c>
      <c r="J17" s="16">
        <v>1080.2</v>
      </c>
      <c r="K17" s="16">
        <v>2312.1000000000004</v>
      </c>
    </row>
    <row r="18" spans="2:21" hidden="1" x14ac:dyDescent="0.25">
      <c r="B18" s="17" t="s">
        <v>15</v>
      </c>
      <c r="C18" s="16">
        <v>692.6</v>
      </c>
      <c r="D18" s="16">
        <v>453.1</v>
      </c>
      <c r="E18" s="18">
        <v>1145.7</v>
      </c>
      <c r="F18" s="16">
        <v>531</v>
      </c>
      <c r="G18" s="16">
        <v>603.4</v>
      </c>
      <c r="H18" s="16">
        <v>1134.4000000000001</v>
      </c>
      <c r="I18" s="16">
        <v>1223.5999999999999</v>
      </c>
      <c r="J18" s="16">
        <v>1056.5</v>
      </c>
      <c r="K18" s="16">
        <v>2280.1</v>
      </c>
    </row>
    <row r="19" spans="2:21" x14ac:dyDescent="0.25">
      <c r="B19" s="15">
        <v>2001</v>
      </c>
      <c r="C19" s="16">
        <v>933.1</v>
      </c>
      <c r="D19" s="16">
        <v>447.1</v>
      </c>
      <c r="E19" s="16">
        <v>1380.2</v>
      </c>
      <c r="F19" s="16">
        <v>435.4</v>
      </c>
      <c r="G19" s="16">
        <v>548.9</v>
      </c>
      <c r="H19" s="16">
        <v>984.3</v>
      </c>
      <c r="I19" s="16">
        <v>1368.5</v>
      </c>
      <c r="J19" s="16">
        <v>996</v>
      </c>
      <c r="K19" s="16">
        <v>2364.5</v>
      </c>
      <c r="S19" s="19"/>
      <c r="T19" s="19"/>
      <c r="U19" s="19"/>
    </row>
    <row r="20" spans="2:21" hidden="1" x14ac:dyDescent="0.25">
      <c r="B20" s="17" t="s">
        <v>12</v>
      </c>
      <c r="C20" s="16">
        <v>722.4</v>
      </c>
      <c r="D20" s="16">
        <v>452.4</v>
      </c>
      <c r="E20" s="18">
        <v>1174.8</v>
      </c>
      <c r="F20" s="16">
        <v>429.3</v>
      </c>
      <c r="G20" s="16">
        <v>588.29999999999995</v>
      </c>
      <c r="H20" s="16">
        <v>1017.6</v>
      </c>
      <c r="I20" s="16">
        <v>1151.7</v>
      </c>
      <c r="J20" s="16">
        <v>1040.7</v>
      </c>
      <c r="K20" s="16">
        <v>2192.4</v>
      </c>
      <c r="S20" s="19"/>
      <c r="T20" s="19"/>
      <c r="U20" s="19"/>
    </row>
    <row r="21" spans="2:21" hidden="1" x14ac:dyDescent="0.25">
      <c r="B21" s="17" t="s">
        <v>13</v>
      </c>
      <c r="C21" s="16">
        <v>761</v>
      </c>
      <c r="D21" s="16">
        <v>452.8</v>
      </c>
      <c r="E21" s="18">
        <v>1213.8</v>
      </c>
      <c r="F21" s="16">
        <v>463.9</v>
      </c>
      <c r="G21" s="16">
        <v>535.1</v>
      </c>
      <c r="H21" s="16">
        <v>999</v>
      </c>
      <c r="I21" s="16">
        <v>1224.9000000000001</v>
      </c>
      <c r="J21" s="16">
        <v>987.9</v>
      </c>
      <c r="K21" s="16">
        <v>2212.8000000000002</v>
      </c>
      <c r="S21" s="19"/>
      <c r="T21" s="19"/>
      <c r="U21" s="19"/>
    </row>
    <row r="22" spans="2:21" hidden="1" x14ac:dyDescent="0.25">
      <c r="B22" s="17" t="s">
        <v>14</v>
      </c>
      <c r="C22" s="16">
        <v>798.2</v>
      </c>
      <c r="D22" s="16">
        <v>452.3</v>
      </c>
      <c r="E22" s="18">
        <v>1250.5</v>
      </c>
      <c r="F22" s="16">
        <v>477.5</v>
      </c>
      <c r="G22" s="16">
        <v>516.29999999999995</v>
      </c>
      <c r="H22" s="16">
        <v>993.8</v>
      </c>
      <c r="I22" s="16">
        <v>1275.5999999999999</v>
      </c>
      <c r="J22" s="16">
        <v>968.7</v>
      </c>
      <c r="K22" s="16">
        <v>2244.3000000000002</v>
      </c>
      <c r="S22" s="19"/>
      <c r="T22" s="19"/>
      <c r="U22" s="19"/>
    </row>
    <row r="23" spans="2:21" hidden="1" x14ac:dyDescent="0.25">
      <c r="B23" s="17" t="s">
        <v>15</v>
      </c>
      <c r="C23" s="16">
        <v>933.1</v>
      </c>
      <c r="D23" s="16">
        <v>447.1</v>
      </c>
      <c r="E23" s="18">
        <v>1380.2</v>
      </c>
      <c r="F23" s="16">
        <v>435.4</v>
      </c>
      <c r="G23" s="16">
        <v>548.9</v>
      </c>
      <c r="H23" s="16">
        <v>984.3</v>
      </c>
      <c r="I23" s="16">
        <v>1368.5</v>
      </c>
      <c r="J23" s="16">
        <v>996</v>
      </c>
      <c r="K23" s="16">
        <v>2364.5</v>
      </c>
      <c r="S23" s="19"/>
      <c r="T23" s="19"/>
      <c r="U23" s="19"/>
    </row>
    <row r="24" spans="2:21" x14ac:dyDescent="0.25">
      <c r="B24" s="15">
        <v>2002</v>
      </c>
      <c r="C24" s="16">
        <v>1282.4000000000001</v>
      </c>
      <c r="D24" s="16">
        <v>454.8</v>
      </c>
      <c r="E24" s="16">
        <v>1737.2</v>
      </c>
      <c r="F24" s="16">
        <v>362.5</v>
      </c>
      <c r="G24" s="16">
        <v>445.7</v>
      </c>
      <c r="H24" s="16">
        <v>808.2</v>
      </c>
      <c r="I24" s="16">
        <v>1644.9</v>
      </c>
      <c r="J24" s="16">
        <v>900.5</v>
      </c>
      <c r="K24" s="16">
        <v>2545.4</v>
      </c>
      <c r="S24" s="19"/>
      <c r="T24" s="19"/>
      <c r="U24" s="19"/>
    </row>
    <row r="25" spans="2:21" hidden="1" x14ac:dyDescent="0.25">
      <c r="B25" s="17" t="s">
        <v>12</v>
      </c>
      <c r="C25" s="16">
        <v>1064</v>
      </c>
      <c r="D25" s="16">
        <v>449.6</v>
      </c>
      <c r="E25" s="18">
        <v>1513.6</v>
      </c>
      <c r="F25" s="16">
        <v>267.39999999999998</v>
      </c>
      <c r="G25" s="16">
        <v>501.2</v>
      </c>
      <c r="H25" s="16">
        <v>768.6</v>
      </c>
      <c r="I25" s="16">
        <v>1331.4</v>
      </c>
      <c r="J25" s="16">
        <v>950.8</v>
      </c>
      <c r="K25" s="16">
        <v>2282.1999999999998</v>
      </c>
      <c r="S25" s="19"/>
      <c r="T25" s="19"/>
      <c r="U25" s="19"/>
    </row>
    <row r="26" spans="2:21" hidden="1" x14ac:dyDescent="0.25">
      <c r="B26" s="17" t="s">
        <v>13</v>
      </c>
      <c r="C26" s="16">
        <v>1058.8</v>
      </c>
      <c r="D26" s="16">
        <v>445.3</v>
      </c>
      <c r="E26" s="18">
        <v>1504.1</v>
      </c>
      <c r="F26" s="16">
        <v>357.3</v>
      </c>
      <c r="G26" s="16">
        <v>488.6</v>
      </c>
      <c r="H26" s="16">
        <v>845.9</v>
      </c>
      <c r="I26" s="16">
        <v>1416.1</v>
      </c>
      <c r="J26" s="16">
        <v>933.9</v>
      </c>
      <c r="K26" s="16">
        <v>2350</v>
      </c>
      <c r="S26" s="19"/>
      <c r="T26" s="19"/>
      <c r="U26" s="19"/>
    </row>
    <row r="27" spans="2:21" hidden="1" x14ac:dyDescent="0.25">
      <c r="B27" s="17" t="s">
        <v>14</v>
      </c>
      <c r="C27" s="16">
        <v>1050.3</v>
      </c>
      <c r="D27" s="16">
        <v>454.8</v>
      </c>
      <c r="E27" s="18">
        <v>1505.1</v>
      </c>
      <c r="F27" s="16">
        <v>390.9</v>
      </c>
      <c r="G27" s="16">
        <v>484.2</v>
      </c>
      <c r="H27" s="16">
        <v>875.1</v>
      </c>
      <c r="I27" s="16">
        <v>1441.2</v>
      </c>
      <c r="J27" s="16">
        <v>939</v>
      </c>
      <c r="K27" s="16">
        <v>2380.1999999999998</v>
      </c>
      <c r="S27" s="19"/>
      <c r="T27" s="19"/>
      <c r="U27" s="19"/>
    </row>
    <row r="28" spans="2:21" hidden="1" x14ac:dyDescent="0.25">
      <c r="B28" s="17" t="s">
        <v>15</v>
      </c>
      <c r="C28" s="16">
        <v>1282.4000000000001</v>
      </c>
      <c r="D28" s="16">
        <v>454.8</v>
      </c>
      <c r="E28" s="18">
        <v>1737.2</v>
      </c>
      <c r="F28" s="16">
        <v>362.5</v>
      </c>
      <c r="G28" s="16">
        <v>445.7</v>
      </c>
      <c r="H28" s="16">
        <v>808.2</v>
      </c>
      <c r="I28" s="16">
        <v>1644.9</v>
      </c>
      <c r="J28" s="16">
        <v>900.5</v>
      </c>
      <c r="K28" s="16">
        <v>2545.4</v>
      </c>
      <c r="S28" s="19"/>
      <c r="T28" s="19"/>
      <c r="U28" s="19"/>
    </row>
    <row r="29" spans="2:21" x14ac:dyDescent="0.25">
      <c r="B29" s="15">
        <v>2003</v>
      </c>
      <c r="C29" s="16">
        <v>1201</v>
      </c>
      <c r="D29" s="16">
        <v>436.7</v>
      </c>
      <c r="E29" s="16">
        <v>1637.7</v>
      </c>
      <c r="F29" s="16">
        <v>288.2</v>
      </c>
      <c r="G29" s="16">
        <v>641</v>
      </c>
      <c r="H29" s="16">
        <v>929.2</v>
      </c>
      <c r="I29" s="16">
        <v>1489.2</v>
      </c>
      <c r="J29" s="16">
        <v>1077.7</v>
      </c>
      <c r="K29" s="16">
        <v>2566.9</v>
      </c>
      <c r="S29" s="19"/>
      <c r="T29" s="19"/>
      <c r="U29" s="19"/>
    </row>
    <row r="30" spans="2:21" hidden="1" x14ac:dyDescent="0.25">
      <c r="B30" s="17" t="s">
        <v>12</v>
      </c>
      <c r="C30" s="16">
        <v>1214.4000000000001</v>
      </c>
      <c r="D30" s="16">
        <v>454.3</v>
      </c>
      <c r="E30" s="16">
        <v>1668.7</v>
      </c>
      <c r="F30" s="16">
        <v>296.5</v>
      </c>
      <c r="G30" s="16">
        <v>426.5</v>
      </c>
      <c r="H30" s="16">
        <v>723</v>
      </c>
      <c r="I30" s="16">
        <v>1510.9</v>
      </c>
      <c r="J30" s="16">
        <v>880.8</v>
      </c>
      <c r="K30" s="16">
        <v>2391.6999999999998</v>
      </c>
      <c r="S30" s="19"/>
      <c r="T30" s="19"/>
      <c r="U30" s="19"/>
    </row>
    <row r="31" spans="2:21" hidden="1" x14ac:dyDescent="0.25">
      <c r="B31" s="17" t="s">
        <v>13</v>
      </c>
      <c r="C31" s="16">
        <v>1214.4000000000001</v>
      </c>
      <c r="D31" s="16">
        <v>451.6</v>
      </c>
      <c r="E31" s="16">
        <v>1666</v>
      </c>
      <c r="F31" s="16">
        <v>345.3</v>
      </c>
      <c r="G31" s="16">
        <v>432.8</v>
      </c>
      <c r="H31" s="16">
        <v>778.1</v>
      </c>
      <c r="I31" s="16">
        <v>1559.7</v>
      </c>
      <c r="J31" s="16">
        <v>884.4</v>
      </c>
      <c r="K31" s="16">
        <v>2444.1</v>
      </c>
      <c r="S31" s="19"/>
      <c r="T31" s="19"/>
      <c r="U31" s="19"/>
    </row>
    <row r="32" spans="2:21" hidden="1" x14ac:dyDescent="0.25">
      <c r="B32" s="17" t="s">
        <v>14</v>
      </c>
      <c r="C32" s="16">
        <v>1180.9000000000001</v>
      </c>
      <c r="D32" s="16">
        <v>455</v>
      </c>
      <c r="E32" s="16">
        <v>1635.9</v>
      </c>
      <c r="F32" s="16">
        <v>292.3</v>
      </c>
      <c r="G32" s="16">
        <v>446.1</v>
      </c>
      <c r="H32" s="16">
        <v>738.4</v>
      </c>
      <c r="I32" s="16">
        <v>1473.2</v>
      </c>
      <c r="J32" s="16">
        <v>901.1</v>
      </c>
      <c r="K32" s="16">
        <v>2374.3000000000002</v>
      </c>
      <c r="S32" s="19"/>
      <c r="T32" s="19"/>
      <c r="U32" s="19"/>
    </row>
    <row r="33" spans="2:21" hidden="1" x14ac:dyDescent="0.25">
      <c r="B33" s="17" t="s">
        <v>15</v>
      </c>
      <c r="C33" s="16">
        <v>1201</v>
      </c>
      <c r="D33" s="16">
        <v>436.7</v>
      </c>
      <c r="E33" s="16">
        <v>1637.7</v>
      </c>
      <c r="F33" s="16">
        <v>288.2</v>
      </c>
      <c r="G33" s="16">
        <v>641</v>
      </c>
      <c r="H33" s="16">
        <v>929.2</v>
      </c>
      <c r="I33" s="16">
        <v>1489.2</v>
      </c>
      <c r="J33" s="16">
        <v>1077.7</v>
      </c>
      <c r="K33" s="16">
        <v>2566.9</v>
      </c>
      <c r="S33" s="19"/>
      <c r="T33" s="19"/>
      <c r="U33" s="19"/>
    </row>
    <row r="34" spans="2:21" x14ac:dyDescent="0.25">
      <c r="B34" s="15">
        <v>2004</v>
      </c>
      <c r="C34" s="16">
        <v>1184.4000000000001</v>
      </c>
      <c r="D34" s="16">
        <v>409.5</v>
      </c>
      <c r="E34" s="16">
        <v>1593.9</v>
      </c>
      <c r="F34" s="16">
        <v>245.7</v>
      </c>
      <c r="G34" s="16">
        <v>676.7</v>
      </c>
      <c r="H34" s="16">
        <v>922.4</v>
      </c>
      <c r="I34" s="16">
        <v>1430.1</v>
      </c>
      <c r="J34" s="16">
        <v>1086.2</v>
      </c>
      <c r="K34" s="16">
        <v>2516.3000000000002</v>
      </c>
      <c r="S34" s="19"/>
      <c r="T34" s="19"/>
      <c r="U34" s="19"/>
    </row>
    <row r="35" spans="2:21" hidden="1" x14ac:dyDescent="0.25">
      <c r="B35" s="17" t="s">
        <v>12</v>
      </c>
      <c r="C35" s="16">
        <v>1237.4000000000001</v>
      </c>
      <c r="D35" s="16">
        <v>436.3</v>
      </c>
      <c r="E35" s="16">
        <v>1673.7</v>
      </c>
      <c r="F35" s="16">
        <v>246.9</v>
      </c>
      <c r="G35" s="16">
        <v>631.4</v>
      </c>
      <c r="H35" s="16">
        <v>878.3</v>
      </c>
      <c r="I35" s="16">
        <v>1484.3</v>
      </c>
      <c r="J35" s="16">
        <v>1067.7</v>
      </c>
      <c r="K35" s="16">
        <v>2552</v>
      </c>
      <c r="S35" s="19"/>
      <c r="T35" s="19"/>
      <c r="U35" s="19"/>
    </row>
    <row r="36" spans="2:21" hidden="1" x14ac:dyDescent="0.25">
      <c r="B36" s="17" t="s">
        <v>13</v>
      </c>
      <c r="C36" s="16">
        <v>1270</v>
      </c>
      <c r="D36" s="16">
        <v>427.1</v>
      </c>
      <c r="E36" s="16">
        <v>1697.1</v>
      </c>
      <c r="F36" s="16">
        <v>252.8</v>
      </c>
      <c r="G36" s="16">
        <v>672</v>
      </c>
      <c r="H36" s="16">
        <v>924.8</v>
      </c>
      <c r="I36" s="16">
        <v>1522.8</v>
      </c>
      <c r="J36" s="16">
        <v>1099.0999999999999</v>
      </c>
      <c r="K36" s="16">
        <v>2621.8999999999996</v>
      </c>
      <c r="S36" s="19"/>
      <c r="T36" s="19"/>
      <c r="U36" s="19"/>
    </row>
    <row r="37" spans="2:21" hidden="1" x14ac:dyDescent="0.25">
      <c r="B37" s="17" t="s">
        <v>14</v>
      </c>
      <c r="C37" s="16">
        <v>1221.7</v>
      </c>
      <c r="D37" s="16">
        <v>426.4</v>
      </c>
      <c r="E37" s="16">
        <v>1648.1</v>
      </c>
      <c r="F37" s="16">
        <v>250.4</v>
      </c>
      <c r="G37" s="16">
        <v>674.8</v>
      </c>
      <c r="H37" s="16">
        <v>925.2</v>
      </c>
      <c r="I37" s="16">
        <v>1472.2</v>
      </c>
      <c r="J37" s="16">
        <v>1101.0999999999999</v>
      </c>
      <c r="K37" s="16">
        <v>2573.3000000000002</v>
      </c>
      <c r="S37" s="19"/>
      <c r="T37" s="19"/>
      <c r="U37" s="19"/>
    </row>
    <row r="38" spans="2:21" hidden="1" x14ac:dyDescent="0.25">
      <c r="B38" s="20" t="s">
        <v>15</v>
      </c>
      <c r="C38" s="18">
        <v>1184.4000000000001</v>
      </c>
      <c r="D38" s="18">
        <v>409.5</v>
      </c>
      <c r="E38" s="18">
        <v>1593.9</v>
      </c>
      <c r="F38" s="18">
        <v>245.7</v>
      </c>
      <c r="G38" s="18">
        <v>676.7</v>
      </c>
      <c r="H38" s="18">
        <v>922.4</v>
      </c>
      <c r="I38" s="18">
        <v>1430.1</v>
      </c>
      <c r="J38" s="18">
        <v>1086.2</v>
      </c>
      <c r="K38" s="18">
        <v>2516.3000000000002</v>
      </c>
      <c r="L38" s="21"/>
      <c r="S38" s="19"/>
      <c r="T38" s="19"/>
      <c r="U38" s="19"/>
    </row>
    <row r="39" spans="2:21" x14ac:dyDescent="0.25">
      <c r="B39" s="15">
        <v>2005</v>
      </c>
      <c r="C39" s="16">
        <v>411.8</v>
      </c>
      <c r="D39" s="16">
        <v>1152.3</v>
      </c>
      <c r="E39" s="16">
        <v>1564.1</v>
      </c>
      <c r="F39" s="16">
        <v>194.8</v>
      </c>
      <c r="G39" s="16">
        <v>959.9</v>
      </c>
      <c r="H39" s="16">
        <v>1154.7</v>
      </c>
      <c r="I39" s="16">
        <v>606.6</v>
      </c>
      <c r="J39" s="16">
        <v>2112.1999999999998</v>
      </c>
      <c r="K39" s="16">
        <v>2718.7999999999997</v>
      </c>
      <c r="S39" s="19"/>
      <c r="T39" s="19"/>
      <c r="U39" s="19"/>
    </row>
    <row r="40" spans="2:21" hidden="1" x14ac:dyDescent="0.25">
      <c r="B40" s="17" t="s">
        <v>12</v>
      </c>
      <c r="C40" s="16">
        <v>1101.2</v>
      </c>
      <c r="D40" s="16">
        <v>426.8</v>
      </c>
      <c r="E40" s="16">
        <v>1528</v>
      </c>
      <c r="F40" s="16">
        <v>220.7</v>
      </c>
      <c r="G40" s="16">
        <v>707.1</v>
      </c>
      <c r="H40" s="16">
        <v>927.8</v>
      </c>
      <c r="I40" s="16">
        <v>1321.9</v>
      </c>
      <c r="J40" s="16">
        <v>1133.9000000000001</v>
      </c>
      <c r="K40" s="16">
        <v>2455.8000000000002</v>
      </c>
      <c r="S40" s="19"/>
      <c r="T40" s="19"/>
      <c r="U40" s="19"/>
    </row>
    <row r="41" spans="2:21" hidden="1" x14ac:dyDescent="0.25">
      <c r="B41" s="17" t="s">
        <v>13</v>
      </c>
      <c r="C41" s="16">
        <v>997.3</v>
      </c>
      <c r="D41" s="16">
        <v>415.1</v>
      </c>
      <c r="E41" s="16">
        <v>1412.4</v>
      </c>
      <c r="F41" s="16">
        <v>227.9</v>
      </c>
      <c r="G41" s="16">
        <v>810.6</v>
      </c>
      <c r="H41" s="16">
        <v>1038.5</v>
      </c>
      <c r="I41" s="16">
        <v>1225.2</v>
      </c>
      <c r="J41" s="16">
        <v>1225.7</v>
      </c>
      <c r="K41" s="16">
        <v>2450.9</v>
      </c>
      <c r="S41" s="19"/>
      <c r="T41" s="19"/>
      <c r="U41" s="19"/>
    </row>
    <row r="42" spans="2:21" hidden="1" x14ac:dyDescent="0.25">
      <c r="B42" s="17" t="s">
        <v>14</v>
      </c>
      <c r="C42" s="16">
        <v>883.2</v>
      </c>
      <c r="D42" s="16">
        <v>592.1</v>
      </c>
      <c r="E42" s="16">
        <v>1475.3</v>
      </c>
      <c r="F42" s="16">
        <v>196.7</v>
      </c>
      <c r="G42" s="16">
        <v>928.6</v>
      </c>
      <c r="H42" s="16">
        <v>1125.3</v>
      </c>
      <c r="I42" s="16">
        <v>1079.9000000000001</v>
      </c>
      <c r="J42" s="16">
        <v>1520.7</v>
      </c>
      <c r="K42" s="16">
        <v>2600.6000000000004</v>
      </c>
      <c r="S42" s="19"/>
      <c r="T42" s="19"/>
      <c r="U42" s="19"/>
    </row>
    <row r="43" spans="2:21" hidden="1" x14ac:dyDescent="0.25">
      <c r="B43" s="17" t="s">
        <v>15</v>
      </c>
      <c r="C43" s="16">
        <v>411.8</v>
      </c>
      <c r="D43" s="16">
        <v>1152.3</v>
      </c>
      <c r="E43" s="16">
        <v>1564.1</v>
      </c>
      <c r="F43" s="16">
        <v>194.8</v>
      </c>
      <c r="G43" s="16">
        <v>959.9</v>
      </c>
      <c r="H43" s="16">
        <v>1154.7</v>
      </c>
      <c r="I43" s="16">
        <v>606.6</v>
      </c>
      <c r="J43" s="16">
        <v>2112.1999999999998</v>
      </c>
      <c r="K43" s="16">
        <v>2718.7999999999997</v>
      </c>
      <c r="L43" s="22"/>
      <c r="S43" s="19"/>
      <c r="T43" s="19"/>
      <c r="U43" s="19"/>
    </row>
    <row r="44" spans="2:21" x14ac:dyDescent="0.25">
      <c r="B44" s="15">
        <v>2006</v>
      </c>
      <c r="C44" s="16">
        <v>409.8</v>
      </c>
      <c r="D44" s="16">
        <v>1241.3</v>
      </c>
      <c r="E44" s="16">
        <v>1651.1</v>
      </c>
      <c r="F44" s="16">
        <v>204.9</v>
      </c>
      <c r="G44" s="16">
        <v>1146.4000000000001</v>
      </c>
      <c r="H44" s="16">
        <v>1351.3</v>
      </c>
      <c r="I44" s="16">
        <v>614.70000000000005</v>
      </c>
      <c r="J44" s="16">
        <v>2387.6999999999998</v>
      </c>
      <c r="K44" s="16">
        <v>3002.3999999999996</v>
      </c>
      <c r="S44" s="19"/>
      <c r="T44" s="19"/>
      <c r="U44" s="19"/>
    </row>
    <row r="45" spans="2:21" hidden="1" x14ac:dyDescent="0.25">
      <c r="B45" s="17" t="s">
        <v>12</v>
      </c>
      <c r="C45" s="16">
        <v>398.9</v>
      </c>
      <c r="D45" s="16">
        <v>1362.6</v>
      </c>
      <c r="E45" s="16">
        <v>1761.5</v>
      </c>
      <c r="F45" s="16">
        <v>237</v>
      </c>
      <c r="G45" s="16">
        <v>1007.1</v>
      </c>
      <c r="H45" s="16">
        <v>1244.0999999999999</v>
      </c>
      <c r="I45" s="16">
        <v>635.9</v>
      </c>
      <c r="J45" s="16">
        <v>2369.6999999999998</v>
      </c>
      <c r="K45" s="16">
        <v>3005.6</v>
      </c>
      <c r="S45" s="19"/>
      <c r="T45" s="19"/>
      <c r="U45" s="19"/>
    </row>
    <row r="46" spans="2:21" hidden="1" x14ac:dyDescent="0.25">
      <c r="B46" s="17" t="s">
        <v>13</v>
      </c>
      <c r="C46" s="16">
        <v>414.7</v>
      </c>
      <c r="D46" s="16">
        <v>1249.4000000000001</v>
      </c>
      <c r="E46" s="16">
        <v>1664.1</v>
      </c>
      <c r="F46" s="16">
        <v>236.3</v>
      </c>
      <c r="G46" s="16">
        <v>1042.7</v>
      </c>
      <c r="H46" s="16">
        <v>1279</v>
      </c>
      <c r="I46" s="16">
        <v>651</v>
      </c>
      <c r="J46" s="16">
        <v>2292.1</v>
      </c>
      <c r="K46" s="16">
        <v>2943.1</v>
      </c>
      <c r="S46" s="19"/>
      <c r="T46" s="19"/>
      <c r="U46" s="19"/>
    </row>
    <row r="47" spans="2:21" hidden="1" x14ac:dyDescent="0.25">
      <c r="B47" s="17" t="s">
        <v>14</v>
      </c>
      <c r="C47" s="16">
        <v>406.1</v>
      </c>
      <c r="D47" s="16">
        <v>1242.5999999999999</v>
      </c>
      <c r="E47" s="16">
        <v>1648.7</v>
      </c>
      <c r="F47" s="16">
        <v>203.3</v>
      </c>
      <c r="G47" s="16">
        <v>1098.4000000000001</v>
      </c>
      <c r="H47" s="16">
        <v>1301.7</v>
      </c>
      <c r="I47" s="16">
        <v>609.5</v>
      </c>
      <c r="J47" s="16">
        <v>2340.9</v>
      </c>
      <c r="K47" s="16">
        <v>2950.4</v>
      </c>
      <c r="S47" s="19"/>
      <c r="T47" s="19"/>
      <c r="U47" s="19"/>
    </row>
    <row r="48" spans="2:21" hidden="1" x14ac:dyDescent="0.25">
      <c r="B48" s="20" t="s">
        <v>15</v>
      </c>
      <c r="C48" s="18">
        <v>409.8</v>
      </c>
      <c r="D48" s="18">
        <v>1241.3</v>
      </c>
      <c r="E48" s="18">
        <v>1651.1</v>
      </c>
      <c r="F48" s="18">
        <v>204.9</v>
      </c>
      <c r="G48" s="18">
        <v>1146.4000000000001</v>
      </c>
      <c r="H48" s="18">
        <v>1351.3</v>
      </c>
      <c r="I48" s="18">
        <v>614.70000000000005</v>
      </c>
      <c r="J48" s="18">
        <v>2387.6999999999998</v>
      </c>
      <c r="K48" s="16">
        <v>3002.3999999999996</v>
      </c>
      <c r="L48" s="22"/>
      <c r="S48" s="19"/>
      <c r="T48" s="19"/>
      <c r="U48" s="19"/>
    </row>
    <row r="49" spans="2:21" x14ac:dyDescent="0.25">
      <c r="B49" s="15">
        <v>2007</v>
      </c>
      <c r="C49" s="16">
        <v>332</v>
      </c>
      <c r="D49" s="16">
        <v>1561.1</v>
      </c>
      <c r="E49" s="16">
        <v>1893.1</v>
      </c>
      <c r="F49" s="16">
        <v>180.8</v>
      </c>
      <c r="G49" s="16">
        <v>1060.3</v>
      </c>
      <c r="H49" s="16">
        <v>1241.0999999999999</v>
      </c>
      <c r="I49" s="16">
        <v>512.79999999999995</v>
      </c>
      <c r="J49" s="16">
        <v>2621.4</v>
      </c>
      <c r="K49" s="16">
        <v>3134.2</v>
      </c>
      <c r="S49" s="19"/>
      <c r="T49" s="19"/>
      <c r="U49" s="19"/>
    </row>
    <row r="50" spans="2:21" hidden="1" x14ac:dyDescent="0.25">
      <c r="B50" s="17" t="s">
        <v>12</v>
      </c>
      <c r="C50" s="16">
        <v>412.2</v>
      </c>
      <c r="D50" s="16">
        <v>1264.9000000000001</v>
      </c>
      <c r="E50" s="16">
        <v>1677.1</v>
      </c>
      <c r="F50" s="16">
        <v>183.7</v>
      </c>
      <c r="G50" s="16">
        <v>1143.5999999999999</v>
      </c>
      <c r="H50" s="16">
        <v>1327.3</v>
      </c>
      <c r="I50" s="16">
        <v>596</v>
      </c>
      <c r="J50" s="16">
        <v>2408.4</v>
      </c>
      <c r="K50" s="16">
        <v>3004.4</v>
      </c>
      <c r="S50" s="19"/>
      <c r="T50" s="19"/>
      <c r="U50" s="19"/>
    </row>
    <row r="51" spans="2:21" hidden="1" x14ac:dyDescent="0.25">
      <c r="B51" s="17" t="s">
        <v>13</v>
      </c>
      <c r="C51" s="16">
        <v>400.6</v>
      </c>
      <c r="D51" s="16">
        <v>1251.7</v>
      </c>
      <c r="E51" s="16">
        <v>1652.3</v>
      </c>
      <c r="F51" s="16">
        <v>207.5</v>
      </c>
      <c r="G51" s="16">
        <v>1209.3</v>
      </c>
      <c r="H51" s="16">
        <v>1416.8</v>
      </c>
      <c r="I51" s="16">
        <v>608.1</v>
      </c>
      <c r="J51" s="16">
        <v>2461</v>
      </c>
      <c r="K51" s="16">
        <v>3069.1</v>
      </c>
      <c r="S51" s="19"/>
      <c r="T51" s="19"/>
      <c r="U51" s="19"/>
    </row>
    <row r="52" spans="2:21" hidden="1" x14ac:dyDescent="0.25">
      <c r="B52" s="17" t="s">
        <v>14</v>
      </c>
      <c r="C52" s="16">
        <v>399</v>
      </c>
      <c r="D52" s="16">
        <v>1452.5</v>
      </c>
      <c r="E52" s="16">
        <v>1851.5</v>
      </c>
      <c r="F52" s="16">
        <v>184</v>
      </c>
      <c r="G52" s="16">
        <v>1105</v>
      </c>
      <c r="H52" s="16">
        <v>1289</v>
      </c>
      <c r="I52" s="16">
        <v>583</v>
      </c>
      <c r="J52" s="16">
        <v>2557.5</v>
      </c>
      <c r="K52" s="16">
        <v>3140.5</v>
      </c>
      <c r="S52" s="19"/>
      <c r="T52" s="19"/>
      <c r="U52" s="19"/>
    </row>
    <row r="53" spans="2:21" hidden="1" x14ac:dyDescent="0.25">
      <c r="B53" s="17" t="s">
        <v>15</v>
      </c>
      <c r="C53" s="16">
        <v>332</v>
      </c>
      <c r="D53" s="16">
        <v>1561.1</v>
      </c>
      <c r="E53" s="16">
        <v>1893.1</v>
      </c>
      <c r="F53" s="16">
        <v>180.8</v>
      </c>
      <c r="G53" s="16">
        <v>1060.3</v>
      </c>
      <c r="H53" s="16">
        <v>1241.0999999999999</v>
      </c>
      <c r="I53" s="16">
        <v>512.79999999999995</v>
      </c>
      <c r="J53" s="16">
        <v>2621.4</v>
      </c>
      <c r="K53" s="16">
        <v>3134.2</v>
      </c>
      <c r="S53" s="19"/>
      <c r="T53" s="19"/>
      <c r="U53" s="19"/>
    </row>
    <row r="54" spans="2:21" x14ac:dyDescent="0.25">
      <c r="B54" s="15">
        <v>2008</v>
      </c>
      <c r="C54" s="16">
        <v>247.8</v>
      </c>
      <c r="D54" s="16">
        <v>1890.288769</v>
      </c>
      <c r="E54" s="16">
        <v>2138.088769</v>
      </c>
      <c r="F54" s="16">
        <v>207.285</v>
      </c>
      <c r="G54" s="16">
        <v>1078.2</v>
      </c>
      <c r="H54" s="18">
        <v>1285.4850000000001</v>
      </c>
      <c r="I54" s="16">
        <v>455.08500000000004</v>
      </c>
      <c r="J54" s="16">
        <v>2968.488769</v>
      </c>
      <c r="K54" s="16">
        <v>3423.5737690000001</v>
      </c>
      <c r="L54" s="22"/>
      <c r="S54" s="19"/>
      <c r="T54" s="19"/>
      <c r="U54" s="19"/>
    </row>
    <row r="55" spans="2:21" hidden="1" x14ac:dyDescent="0.25">
      <c r="B55" s="17" t="s">
        <v>12</v>
      </c>
      <c r="C55" s="16">
        <v>224.9</v>
      </c>
      <c r="D55" s="16">
        <v>1765.4</v>
      </c>
      <c r="E55" s="16">
        <v>1990.3000000000002</v>
      </c>
      <c r="F55" s="16">
        <v>207.1</v>
      </c>
      <c r="G55" s="16">
        <v>1015.5</v>
      </c>
      <c r="H55" s="16">
        <v>1222.5999999999999</v>
      </c>
      <c r="I55" s="16">
        <v>432</v>
      </c>
      <c r="J55" s="16">
        <v>2780.9</v>
      </c>
      <c r="K55" s="16">
        <v>3212.9</v>
      </c>
      <c r="L55" s="22"/>
      <c r="S55" s="19"/>
      <c r="T55" s="19"/>
      <c r="U55" s="19"/>
    </row>
    <row r="56" spans="2:21" hidden="1" x14ac:dyDescent="0.25">
      <c r="B56" s="17" t="s">
        <v>13</v>
      </c>
      <c r="C56" s="16">
        <v>228.9</v>
      </c>
      <c r="D56" s="16">
        <v>1758.3</v>
      </c>
      <c r="E56" s="16">
        <v>1987.2</v>
      </c>
      <c r="F56" s="16">
        <v>213.7</v>
      </c>
      <c r="G56" s="16">
        <v>1045.8</v>
      </c>
      <c r="H56" s="16">
        <v>1259.5</v>
      </c>
      <c r="I56" s="16">
        <v>442.6</v>
      </c>
      <c r="J56" s="16">
        <v>2804.1</v>
      </c>
      <c r="K56" s="16">
        <v>3246.7</v>
      </c>
      <c r="S56" s="19"/>
      <c r="T56" s="19"/>
      <c r="U56" s="19"/>
    </row>
    <row r="57" spans="2:21" hidden="1" x14ac:dyDescent="0.25">
      <c r="B57" s="17" t="s">
        <v>14</v>
      </c>
      <c r="C57" s="16">
        <v>225.4</v>
      </c>
      <c r="D57" s="16">
        <v>1903.4</v>
      </c>
      <c r="E57" s="16">
        <v>2128.8000000000002</v>
      </c>
      <c r="F57" s="16">
        <v>233.6</v>
      </c>
      <c r="G57" s="16">
        <v>1060.4000000000001</v>
      </c>
      <c r="H57" s="16">
        <v>1294</v>
      </c>
      <c r="I57" s="16">
        <v>459</v>
      </c>
      <c r="J57" s="16">
        <v>2963.8</v>
      </c>
      <c r="K57" s="16">
        <v>3422.8</v>
      </c>
      <c r="S57" s="19"/>
      <c r="T57" s="19"/>
      <c r="U57" s="19"/>
    </row>
    <row r="58" spans="2:21" hidden="1" x14ac:dyDescent="0.25">
      <c r="B58" s="17" t="s">
        <v>15</v>
      </c>
      <c r="C58" s="16">
        <v>247.8</v>
      </c>
      <c r="D58" s="16">
        <v>1890.288769</v>
      </c>
      <c r="E58" s="16">
        <v>2138.088769</v>
      </c>
      <c r="F58" s="16">
        <v>207.285</v>
      </c>
      <c r="G58" s="16">
        <v>1078.2</v>
      </c>
      <c r="H58" s="16">
        <v>1285.4850000000001</v>
      </c>
      <c r="I58" s="16">
        <v>455.08500000000004</v>
      </c>
      <c r="J58" s="16">
        <v>2968.488769</v>
      </c>
      <c r="K58" s="16">
        <v>3423.5737690000001</v>
      </c>
      <c r="S58" s="19"/>
      <c r="T58" s="19"/>
      <c r="U58" s="19"/>
    </row>
    <row r="59" spans="2:21" ht="15.6" x14ac:dyDescent="0.25">
      <c r="B59" s="15" t="s">
        <v>16</v>
      </c>
      <c r="C59" s="16">
        <v>263.10000000000002</v>
      </c>
      <c r="D59" s="16">
        <v>1894.7</v>
      </c>
      <c r="E59" s="16">
        <v>2157.8000000000002</v>
      </c>
      <c r="F59" s="16">
        <v>182</v>
      </c>
      <c r="G59" s="16">
        <v>751.9</v>
      </c>
      <c r="H59" s="18">
        <v>933.9</v>
      </c>
      <c r="I59" s="16">
        <v>445.1</v>
      </c>
      <c r="J59" s="16">
        <v>2646.6</v>
      </c>
      <c r="K59" s="16">
        <v>3091.7</v>
      </c>
      <c r="S59" s="19"/>
      <c r="T59" s="19"/>
      <c r="U59" s="19"/>
    </row>
    <row r="60" spans="2:21" hidden="1" x14ac:dyDescent="0.25">
      <c r="B60" s="17" t="s">
        <v>12</v>
      </c>
      <c r="C60" s="16">
        <v>255.9</v>
      </c>
      <c r="D60" s="16">
        <v>2123.6</v>
      </c>
      <c r="E60" s="16">
        <v>2379.5</v>
      </c>
      <c r="F60" s="16">
        <v>193.1</v>
      </c>
      <c r="G60" s="16">
        <v>848.4</v>
      </c>
      <c r="H60" s="16">
        <v>1041.5</v>
      </c>
      <c r="I60" s="16">
        <v>449</v>
      </c>
      <c r="J60" s="16">
        <v>2972</v>
      </c>
      <c r="K60" s="16">
        <v>3421</v>
      </c>
      <c r="L60" s="23"/>
      <c r="S60" s="19"/>
      <c r="T60" s="19"/>
      <c r="U60" s="19"/>
    </row>
    <row r="61" spans="2:21" hidden="1" x14ac:dyDescent="0.25">
      <c r="B61" s="17" t="s">
        <v>13</v>
      </c>
      <c r="C61" s="16">
        <v>257.8</v>
      </c>
      <c r="D61" s="16">
        <v>2077.4</v>
      </c>
      <c r="E61" s="16">
        <v>2335.2000000000003</v>
      </c>
      <c r="F61" s="16">
        <v>187.3</v>
      </c>
      <c r="G61" s="16">
        <v>846.9</v>
      </c>
      <c r="H61" s="16">
        <v>1034.2</v>
      </c>
      <c r="I61" s="16">
        <v>445.1</v>
      </c>
      <c r="J61" s="16">
        <v>2924.3</v>
      </c>
      <c r="K61" s="16">
        <v>3369.4</v>
      </c>
      <c r="L61" s="23"/>
      <c r="S61" s="19"/>
      <c r="T61" s="19"/>
      <c r="U61" s="19"/>
    </row>
    <row r="62" spans="2:21" hidden="1" x14ac:dyDescent="0.25">
      <c r="B62" s="17" t="s">
        <v>17</v>
      </c>
      <c r="C62" s="16">
        <v>257.2</v>
      </c>
      <c r="D62" s="16">
        <v>1904.6999999999998</v>
      </c>
      <c r="E62" s="16">
        <v>2161.8999999999996</v>
      </c>
      <c r="F62" s="16">
        <v>195.3</v>
      </c>
      <c r="G62" s="16">
        <v>835.6</v>
      </c>
      <c r="H62" s="16">
        <v>1030.9000000000001</v>
      </c>
      <c r="I62" s="16">
        <v>452.5</v>
      </c>
      <c r="J62" s="16">
        <v>2740.2999999999997</v>
      </c>
      <c r="K62" s="16">
        <v>3192.7999999999997</v>
      </c>
      <c r="L62" s="23"/>
      <c r="S62" s="19"/>
      <c r="T62" s="19"/>
      <c r="U62" s="19"/>
    </row>
    <row r="63" spans="2:21" hidden="1" x14ac:dyDescent="0.25">
      <c r="B63" s="17" t="s">
        <v>18</v>
      </c>
      <c r="C63" s="16">
        <v>263.10000000000002</v>
      </c>
      <c r="D63" s="16">
        <v>1894.7</v>
      </c>
      <c r="E63" s="16">
        <v>2157.8000000000002</v>
      </c>
      <c r="F63" s="16">
        <v>182</v>
      </c>
      <c r="G63" s="16">
        <v>751.9</v>
      </c>
      <c r="H63" s="16">
        <v>933.9</v>
      </c>
      <c r="I63" s="16">
        <v>445.1</v>
      </c>
      <c r="J63" s="16">
        <v>2646.6</v>
      </c>
      <c r="K63" s="16">
        <v>3091.7</v>
      </c>
      <c r="L63" s="23"/>
      <c r="S63" s="19"/>
      <c r="T63" s="19"/>
      <c r="U63" s="19"/>
    </row>
    <row r="64" spans="2:21" ht="15.6" x14ac:dyDescent="0.25">
      <c r="B64" s="15" t="s">
        <v>19</v>
      </c>
      <c r="C64" s="16">
        <v>290.60000000000002</v>
      </c>
      <c r="D64" s="16">
        <v>1543.4</v>
      </c>
      <c r="E64" s="16">
        <v>1834</v>
      </c>
      <c r="F64" s="16">
        <v>170.1</v>
      </c>
      <c r="G64" s="16">
        <v>811.3</v>
      </c>
      <c r="H64" s="18">
        <v>981.4</v>
      </c>
      <c r="I64" s="16">
        <v>460.70000000000005</v>
      </c>
      <c r="J64" s="16">
        <v>2354.6999999999998</v>
      </c>
      <c r="K64" s="16">
        <v>2815.3999999999996</v>
      </c>
      <c r="L64" s="23"/>
      <c r="S64" s="19"/>
      <c r="T64" s="19"/>
      <c r="U64" s="19"/>
    </row>
    <row r="65" spans="1:21" hidden="1" x14ac:dyDescent="0.25">
      <c r="B65" s="17" t="s">
        <v>12</v>
      </c>
      <c r="C65" s="16">
        <v>263.89999999999998</v>
      </c>
      <c r="D65" s="16">
        <v>1808.9444444400001</v>
      </c>
      <c r="E65" s="16">
        <v>2072.8444444400002</v>
      </c>
      <c r="F65" s="16">
        <v>179.2</v>
      </c>
      <c r="G65" s="16">
        <v>733.33333332999996</v>
      </c>
      <c r="H65" s="16">
        <v>912.53333333</v>
      </c>
      <c r="I65" s="16">
        <v>443.09999999999997</v>
      </c>
      <c r="J65" s="16">
        <v>2542.2777777700003</v>
      </c>
      <c r="K65" s="16">
        <v>2985.3777777700002</v>
      </c>
      <c r="L65" s="23"/>
      <c r="S65" s="19"/>
      <c r="T65" s="19"/>
      <c r="U65" s="19"/>
    </row>
    <row r="66" spans="1:21" hidden="1" x14ac:dyDescent="0.25">
      <c r="B66" s="17" t="s">
        <v>13</v>
      </c>
      <c r="C66" s="16">
        <v>266.5</v>
      </c>
      <c r="D66" s="16">
        <v>1750.1</v>
      </c>
      <c r="E66" s="16">
        <v>2016.6</v>
      </c>
      <c r="F66" s="16">
        <v>221.35</v>
      </c>
      <c r="G66" s="16">
        <v>692.7</v>
      </c>
      <c r="H66" s="16">
        <v>914.05000000000007</v>
      </c>
      <c r="I66" s="16">
        <v>487.85</v>
      </c>
      <c r="J66" s="16">
        <v>2442.8000000000002</v>
      </c>
      <c r="K66" s="16">
        <v>2930.65</v>
      </c>
      <c r="L66" s="23"/>
      <c r="S66" s="19"/>
      <c r="T66" s="19"/>
      <c r="U66" s="19"/>
    </row>
    <row r="67" spans="1:21" hidden="1" x14ac:dyDescent="0.25">
      <c r="B67" s="17" t="s">
        <v>14</v>
      </c>
      <c r="C67" s="16">
        <v>290</v>
      </c>
      <c r="D67" s="16">
        <v>1728.1</v>
      </c>
      <c r="E67" s="16">
        <v>2018.1</v>
      </c>
      <c r="F67" s="16">
        <v>161.19999999999999</v>
      </c>
      <c r="G67" s="16">
        <v>687.7</v>
      </c>
      <c r="H67" s="16">
        <v>848.90000000000009</v>
      </c>
      <c r="I67" s="16">
        <v>451.2</v>
      </c>
      <c r="J67" s="16">
        <v>2415.8000000000002</v>
      </c>
      <c r="K67" s="16">
        <v>2867</v>
      </c>
      <c r="L67" s="23"/>
      <c r="S67" s="19"/>
      <c r="T67" s="19"/>
      <c r="U67" s="19"/>
    </row>
    <row r="68" spans="1:21" hidden="1" x14ac:dyDescent="0.25">
      <c r="B68" s="17" t="s">
        <v>20</v>
      </c>
      <c r="C68" s="16">
        <v>290.60000000000002</v>
      </c>
      <c r="D68" s="16">
        <v>1543.4</v>
      </c>
      <c r="E68" s="16">
        <v>1834</v>
      </c>
      <c r="F68" s="16">
        <v>170.1</v>
      </c>
      <c r="G68" s="16">
        <v>811.3</v>
      </c>
      <c r="H68" s="16">
        <v>981.4</v>
      </c>
      <c r="I68" s="16">
        <v>460.70000000000005</v>
      </c>
      <c r="J68" s="16">
        <v>2354.6999999999998</v>
      </c>
      <c r="K68" s="16">
        <v>2815.3999999999996</v>
      </c>
      <c r="L68" s="23"/>
      <c r="S68" s="19"/>
      <c r="T68" s="19"/>
      <c r="U68" s="19"/>
    </row>
    <row r="69" spans="1:21" x14ac:dyDescent="0.25">
      <c r="B69" s="15">
        <v>2011</v>
      </c>
      <c r="C69" s="16">
        <v>309</v>
      </c>
      <c r="D69" s="16">
        <v>1482.2</v>
      </c>
      <c r="E69" s="16">
        <v>1791.2</v>
      </c>
      <c r="F69" s="16">
        <v>233.7</v>
      </c>
      <c r="G69" s="16">
        <v>690.9</v>
      </c>
      <c r="H69" s="18">
        <v>924.59999999999991</v>
      </c>
      <c r="I69" s="16">
        <v>542.70000000000005</v>
      </c>
      <c r="J69" s="16">
        <v>2173.1</v>
      </c>
      <c r="K69" s="16">
        <v>2715.8</v>
      </c>
      <c r="L69" s="23"/>
      <c r="S69" s="19"/>
      <c r="T69" s="19"/>
      <c r="U69" s="19"/>
    </row>
    <row r="70" spans="1:21" hidden="1" x14ac:dyDescent="0.25">
      <c r="B70" s="17" t="s">
        <v>12</v>
      </c>
      <c r="C70" s="16">
        <v>313</v>
      </c>
      <c r="D70" s="16">
        <v>1518.8</v>
      </c>
      <c r="E70" s="16">
        <v>1831.8</v>
      </c>
      <c r="F70" s="16">
        <v>169.02799999999999</v>
      </c>
      <c r="G70" s="16">
        <v>776.5</v>
      </c>
      <c r="H70" s="16">
        <v>945.52800000000002</v>
      </c>
      <c r="I70" s="16">
        <v>482.02800000000002</v>
      </c>
      <c r="J70" s="16">
        <v>2295.3000000000002</v>
      </c>
      <c r="K70" s="16">
        <v>2777.3280000000004</v>
      </c>
      <c r="L70" s="23"/>
      <c r="S70" s="19"/>
      <c r="T70" s="19"/>
      <c r="U70" s="19"/>
    </row>
    <row r="71" spans="1:21" hidden="1" x14ac:dyDescent="0.25">
      <c r="B71" s="17" t="s">
        <v>13</v>
      </c>
      <c r="C71" s="16">
        <v>320.2</v>
      </c>
      <c r="D71" s="16">
        <v>1517.1</v>
      </c>
      <c r="E71" s="16">
        <v>1837.3</v>
      </c>
      <c r="F71" s="16">
        <v>218.9</v>
      </c>
      <c r="G71" s="16">
        <v>708.5</v>
      </c>
      <c r="H71" s="16">
        <v>927.4</v>
      </c>
      <c r="I71" s="16">
        <v>539.1</v>
      </c>
      <c r="J71" s="16">
        <v>2225.6</v>
      </c>
      <c r="K71" s="16">
        <v>2764.7</v>
      </c>
      <c r="L71" s="23"/>
      <c r="S71" s="19"/>
      <c r="T71" s="19"/>
      <c r="U71" s="19"/>
    </row>
    <row r="72" spans="1:21" hidden="1" x14ac:dyDescent="0.25">
      <c r="A72" s="24"/>
      <c r="B72" s="17" t="s">
        <v>14</v>
      </c>
      <c r="C72" s="16">
        <v>313.89999999999998</v>
      </c>
      <c r="D72" s="16">
        <v>1500.2</v>
      </c>
      <c r="E72" s="16">
        <v>1814.1</v>
      </c>
      <c r="F72" s="16">
        <v>235.8</v>
      </c>
      <c r="G72" s="16">
        <v>703.2</v>
      </c>
      <c r="H72" s="16">
        <v>939</v>
      </c>
      <c r="I72" s="16">
        <v>549.70000000000005</v>
      </c>
      <c r="J72" s="16">
        <v>2203.4</v>
      </c>
      <c r="K72" s="16">
        <v>2753.1000000000004</v>
      </c>
      <c r="L72" s="25"/>
      <c r="S72" s="19"/>
      <c r="T72" s="19"/>
      <c r="U72" s="19"/>
    </row>
    <row r="73" spans="1:21" hidden="1" x14ac:dyDescent="0.25">
      <c r="A73" s="24"/>
      <c r="B73" s="17" t="s">
        <v>15</v>
      </c>
      <c r="C73" s="16">
        <v>309</v>
      </c>
      <c r="D73" s="16">
        <v>1482.2</v>
      </c>
      <c r="E73" s="16">
        <v>1791.2</v>
      </c>
      <c r="F73" s="16">
        <v>233.7</v>
      </c>
      <c r="G73" s="16">
        <v>690.9</v>
      </c>
      <c r="H73" s="16">
        <v>924.59999999999991</v>
      </c>
      <c r="I73" s="16">
        <v>542.70000000000005</v>
      </c>
      <c r="J73" s="16">
        <v>2173.1</v>
      </c>
      <c r="K73" s="16">
        <v>2715.8</v>
      </c>
      <c r="L73" s="25"/>
      <c r="S73" s="19"/>
      <c r="T73" s="19"/>
      <c r="U73" s="19"/>
    </row>
    <row r="74" spans="1:21" x14ac:dyDescent="0.25">
      <c r="A74" s="24"/>
      <c r="B74" s="15">
        <v>2012</v>
      </c>
      <c r="C74" s="16">
        <v>390.5</v>
      </c>
      <c r="D74" s="16">
        <v>1237.0999999999999</v>
      </c>
      <c r="E74" s="16">
        <v>1627.6</v>
      </c>
      <c r="F74" s="16">
        <v>243.79999999999998</v>
      </c>
      <c r="G74" s="16">
        <v>558.19999999999993</v>
      </c>
      <c r="H74" s="18">
        <v>801.99999999999989</v>
      </c>
      <c r="I74" s="16">
        <v>634.29999999999995</v>
      </c>
      <c r="J74" s="16">
        <v>1795.2999999999997</v>
      </c>
      <c r="K74" s="16">
        <v>2429.5999999999995</v>
      </c>
      <c r="L74" s="25"/>
      <c r="S74" s="19"/>
      <c r="T74" s="19"/>
      <c r="U74" s="19"/>
    </row>
    <row r="75" spans="1:21" hidden="1" x14ac:dyDescent="0.25">
      <c r="A75" s="24"/>
      <c r="B75" s="17" t="s">
        <v>12</v>
      </c>
      <c r="C75" s="16">
        <v>311.10000000000002</v>
      </c>
      <c r="D75" s="16">
        <v>1479.2</v>
      </c>
      <c r="E75" s="16">
        <v>1790.3000000000002</v>
      </c>
      <c r="F75" s="16">
        <v>236.1</v>
      </c>
      <c r="G75" s="16">
        <v>666.8</v>
      </c>
      <c r="H75" s="16">
        <v>902.9</v>
      </c>
      <c r="I75" s="16">
        <v>547.20000000000005</v>
      </c>
      <c r="J75" s="16">
        <v>2146</v>
      </c>
      <c r="K75" s="16">
        <v>2693.2</v>
      </c>
      <c r="L75" s="25"/>
      <c r="S75" s="19"/>
      <c r="T75" s="19"/>
      <c r="U75" s="19"/>
    </row>
    <row r="76" spans="1:21" hidden="1" x14ac:dyDescent="0.25">
      <c r="A76" s="24"/>
      <c r="B76" s="17" t="s">
        <v>13</v>
      </c>
      <c r="C76" s="16">
        <v>310.60000000000002</v>
      </c>
      <c r="D76" s="16">
        <v>1460.5</v>
      </c>
      <c r="E76" s="16">
        <v>1771.1</v>
      </c>
      <c r="F76" s="16">
        <v>280.2</v>
      </c>
      <c r="G76" s="16">
        <v>632.6</v>
      </c>
      <c r="H76" s="16">
        <v>912.8</v>
      </c>
      <c r="I76" s="16">
        <v>590.79999999999995</v>
      </c>
      <c r="J76" s="16">
        <v>2093.1</v>
      </c>
      <c r="K76" s="16">
        <v>2683.8999999999996</v>
      </c>
      <c r="L76" s="25"/>
      <c r="S76" s="19"/>
      <c r="T76" s="19"/>
      <c r="U76" s="19"/>
    </row>
    <row r="77" spans="1:21" hidden="1" x14ac:dyDescent="0.25">
      <c r="A77" s="24"/>
      <c r="B77" s="17" t="s">
        <v>14</v>
      </c>
      <c r="C77" s="16">
        <v>325.7</v>
      </c>
      <c r="D77" s="16">
        <v>1475.5</v>
      </c>
      <c r="E77" s="16">
        <v>1801.2</v>
      </c>
      <c r="F77" s="16">
        <v>241.4</v>
      </c>
      <c r="G77" s="16">
        <v>590</v>
      </c>
      <c r="H77" s="16">
        <v>831.4</v>
      </c>
      <c r="I77" s="16">
        <v>567.1</v>
      </c>
      <c r="J77" s="16">
        <v>2065.5</v>
      </c>
      <c r="K77" s="16">
        <v>2632.6</v>
      </c>
      <c r="L77" s="25"/>
      <c r="S77" s="19"/>
      <c r="T77" s="19"/>
      <c r="U77" s="19"/>
    </row>
    <row r="78" spans="1:21" hidden="1" x14ac:dyDescent="0.25">
      <c r="A78" s="24"/>
      <c r="B78" s="17" t="s">
        <v>15</v>
      </c>
      <c r="C78" s="16">
        <v>390.5</v>
      </c>
      <c r="D78" s="16">
        <v>1237.0999999999999</v>
      </c>
      <c r="E78" s="16">
        <v>1627.6</v>
      </c>
      <c r="F78" s="16">
        <v>243.79999999999998</v>
      </c>
      <c r="G78" s="16">
        <v>558.19999999999993</v>
      </c>
      <c r="H78" s="16">
        <v>801.99999999999989</v>
      </c>
      <c r="I78" s="16">
        <v>634.29999999999995</v>
      </c>
      <c r="J78" s="16">
        <v>1795.2999999999997</v>
      </c>
      <c r="K78" s="16">
        <v>2429.5999999999995</v>
      </c>
      <c r="L78" s="25"/>
      <c r="S78" s="19"/>
      <c r="T78" s="19"/>
      <c r="U78" s="19"/>
    </row>
    <row r="79" spans="1:21" x14ac:dyDescent="0.25">
      <c r="A79" s="24"/>
      <c r="B79" s="15">
        <v>2013</v>
      </c>
      <c r="C79" s="16"/>
      <c r="D79" s="16"/>
      <c r="E79" s="16"/>
      <c r="F79" s="16"/>
      <c r="G79" s="16"/>
      <c r="H79" s="18"/>
      <c r="I79" s="16"/>
      <c r="J79" s="16"/>
      <c r="K79" s="16"/>
      <c r="L79" s="25"/>
      <c r="S79" s="19"/>
      <c r="T79" s="19"/>
      <c r="U79" s="19"/>
    </row>
    <row r="80" spans="1:21" x14ac:dyDescent="0.25">
      <c r="A80" s="24"/>
      <c r="B80" s="17" t="s">
        <v>12</v>
      </c>
      <c r="C80" s="16">
        <v>319.60000000000002</v>
      </c>
      <c r="D80" s="16">
        <v>1242.77</v>
      </c>
      <c r="E80" s="16">
        <v>1562.37</v>
      </c>
      <c r="F80" s="16">
        <v>239.82</v>
      </c>
      <c r="G80" s="16">
        <v>551.14</v>
      </c>
      <c r="H80" s="16">
        <v>790.96</v>
      </c>
      <c r="I80" s="16">
        <v>559.42000000000007</v>
      </c>
      <c r="J80" s="16">
        <v>1793.9099999999999</v>
      </c>
      <c r="K80" s="16">
        <v>2353.33</v>
      </c>
      <c r="L80" s="25"/>
      <c r="S80" s="19"/>
      <c r="T80" s="19"/>
      <c r="U80" s="19"/>
    </row>
    <row r="81" spans="1:21" x14ac:dyDescent="0.25">
      <c r="A81" s="24"/>
      <c r="B81" s="17" t="s">
        <v>13</v>
      </c>
      <c r="C81" s="16">
        <v>341.03</v>
      </c>
      <c r="D81" s="16">
        <v>1209.67</v>
      </c>
      <c r="E81" s="16">
        <v>1550.7</v>
      </c>
      <c r="F81" s="16">
        <v>241.23</v>
      </c>
      <c r="G81" s="16">
        <v>512.41</v>
      </c>
      <c r="H81" s="16">
        <v>753.64</v>
      </c>
      <c r="I81" s="16">
        <v>582.26</v>
      </c>
      <c r="J81" s="16">
        <v>1722.08</v>
      </c>
      <c r="K81" s="16">
        <v>2304.34</v>
      </c>
      <c r="L81" s="25"/>
      <c r="S81" s="19"/>
      <c r="T81" s="19"/>
      <c r="U81" s="19"/>
    </row>
    <row r="82" spans="1:21" x14ac:dyDescent="0.25">
      <c r="A82" s="24"/>
      <c r="B82" s="17" t="s">
        <v>14</v>
      </c>
      <c r="C82" s="16">
        <v>364.92</v>
      </c>
      <c r="D82" s="16">
        <v>1261.08</v>
      </c>
      <c r="E82" s="16">
        <v>1626</v>
      </c>
      <c r="F82" s="16">
        <v>240.34</v>
      </c>
      <c r="G82" s="16">
        <v>525.64</v>
      </c>
      <c r="H82" s="16">
        <v>765.98</v>
      </c>
      <c r="I82" s="16">
        <v>605.26</v>
      </c>
      <c r="J82" s="16">
        <v>1786.7199999999998</v>
      </c>
      <c r="K82" s="16">
        <v>2391.9799999999996</v>
      </c>
      <c r="L82" s="25"/>
      <c r="S82" s="19"/>
      <c r="T82" s="19"/>
      <c r="U82" s="19"/>
    </row>
    <row r="83" spans="1:21" x14ac:dyDescent="0.25">
      <c r="A83" s="24"/>
      <c r="B83" s="17" t="s">
        <v>15</v>
      </c>
      <c r="C83" s="16">
        <v>462.89</v>
      </c>
      <c r="D83" s="16">
        <v>1215.0899999999999</v>
      </c>
      <c r="E83" s="16">
        <v>1677.98</v>
      </c>
      <c r="F83" s="16">
        <v>250.41</v>
      </c>
      <c r="G83" s="16">
        <v>565.61</v>
      </c>
      <c r="H83" s="16">
        <v>816.02</v>
      </c>
      <c r="I83" s="16">
        <v>713.3</v>
      </c>
      <c r="J83" s="16">
        <v>1780.6999999999998</v>
      </c>
      <c r="K83" s="16">
        <v>2494</v>
      </c>
      <c r="L83" s="25"/>
      <c r="S83" s="19"/>
      <c r="T83" s="19"/>
      <c r="U83" s="19"/>
    </row>
    <row r="84" spans="1:21" x14ac:dyDescent="0.25">
      <c r="A84" s="24"/>
      <c r="B84" s="15">
        <v>2014</v>
      </c>
      <c r="C84" s="16"/>
      <c r="D84" s="16"/>
      <c r="E84" s="16"/>
      <c r="F84" s="16"/>
      <c r="G84" s="16"/>
      <c r="H84" s="18"/>
      <c r="I84" s="16"/>
      <c r="J84" s="16"/>
      <c r="K84" s="16"/>
      <c r="L84" s="25"/>
      <c r="S84" s="19"/>
      <c r="T84" s="19"/>
      <c r="U84" s="19"/>
    </row>
    <row r="85" spans="1:21" x14ac:dyDescent="0.25">
      <c r="A85" s="24"/>
      <c r="B85" s="17" t="s">
        <v>12</v>
      </c>
      <c r="C85" s="16">
        <v>533.89</v>
      </c>
      <c r="D85" s="16">
        <v>1046.8900000000001</v>
      </c>
      <c r="E85" s="16">
        <v>1580.7800000000002</v>
      </c>
      <c r="F85" s="16">
        <v>253.84</v>
      </c>
      <c r="G85" s="16">
        <v>713.64</v>
      </c>
      <c r="H85" s="16">
        <v>967.48</v>
      </c>
      <c r="I85" s="16">
        <v>787.73</v>
      </c>
      <c r="J85" s="16">
        <v>1760.5300000000002</v>
      </c>
      <c r="K85" s="16">
        <v>2548.2600000000002</v>
      </c>
      <c r="L85" s="25"/>
      <c r="S85" s="19"/>
      <c r="T85" s="19"/>
      <c r="U85" s="19"/>
    </row>
    <row r="86" spans="1:21" x14ac:dyDescent="0.25">
      <c r="A86" s="24"/>
      <c r="B86" s="17" t="s">
        <v>13</v>
      </c>
      <c r="C86" s="16">
        <v>607.61</v>
      </c>
      <c r="D86" s="16">
        <v>1087.82</v>
      </c>
      <c r="E86" s="16">
        <v>1695.4299999999998</v>
      </c>
      <c r="F86" s="16">
        <v>243.75</v>
      </c>
      <c r="G86" s="16">
        <v>670.05</v>
      </c>
      <c r="H86" s="16">
        <v>913.8</v>
      </c>
      <c r="I86" s="16">
        <v>851.36</v>
      </c>
      <c r="J86" s="16">
        <v>1757.87</v>
      </c>
      <c r="K86" s="16">
        <v>2609.23</v>
      </c>
      <c r="L86" s="25"/>
      <c r="S86" s="19"/>
      <c r="T86" s="19"/>
      <c r="U86" s="19"/>
    </row>
    <row r="87" spans="1:21" x14ac:dyDescent="0.25">
      <c r="A87" s="24"/>
      <c r="B87" s="17" t="s">
        <v>14</v>
      </c>
      <c r="C87" s="16">
        <v>618.95000000000005</v>
      </c>
      <c r="D87" s="16">
        <v>1101.8</v>
      </c>
      <c r="E87" s="16">
        <v>1720.75</v>
      </c>
      <c r="F87" s="16">
        <v>247.33</v>
      </c>
      <c r="G87" s="16">
        <v>745.71</v>
      </c>
      <c r="H87" s="16">
        <v>993.04000000000008</v>
      </c>
      <c r="I87" s="16">
        <v>866.28000000000009</v>
      </c>
      <c r="J87" s="16">
        <v>1847.51</v>
      </c>
      <c r="K87" s="16">
        <v>2713.79</v>
      </c>
      <c r="L87" s="25"/>
      <c r="S87" s="19"/>
      <c r="T87" s="19"/>
      <c r="U87" s="19"/>
    </row>
    <row r="88" spans="1:21" x14ac:dyDescent="0.25">
      <c r="A88" s="24"/>
      <c r="B88" s="17" t="s">
        <v>15</v>
      </c>
      <c r="C88" s="16">
        <v>603.69000000000005</v>
      </c>
      <c r="D88" s="16">
        <v>1105.24</v>
      </c>
      <c r="E88" s="16">
        <v>1708.93</v>
      </c>
      <c r="F88" s="16">
        <v>288.91000000000003</v>
      </c>
      <c r="G88" s="16">
        <v>808.92</v>
      </c>
      <c r="H88" s="16">
        <v>1097.83</v>
      </c>
      <c r="I88" s="16">
        <v>892.60000000000014</v>
      </c>
      <c r="J88" s="16">
        <v>1914.1599999999999</v>
      </c>
      <c r="K88" s="16">
        <v>2806.76</v>
      </c>
      <c r="L88" s="25"/>
      <c r="S88" s="19"/>
      <c r="T88" s="19"/>
      <c r="U88" s="19"/>
    </row>
    <row r="89" spans="1:21" x14ac:dyDescent="0.25">
      <c r="A89" s="24"/>
      <c r="B89" s="15">
        <v>2015</v>
      </c>
      <c r="C89" s="16"/>
      <c r="D89" s="16"/>
      <c r="E89" s="16"/>
      <c r="F89" s="16"/>
      <c r="G89" s="16"/>
      <c r="H89" s="18"/>
      <c r="I89" s="16"/>
      <c r="J89" s="16"/>
      <c r="K89" s="16"/>
      <c r="L89" s="25"/>
      <c r="S89" s="19"/>
      <c r="T89" s="19"/>
      <c r="U89" s="19"/>
    </row>
    <row r="90" spans="1:21" x14ac:dyDescent="0.25">
      <c r="A90" s="24"/>
      <c r="B90" s="17" t="s">
        <v>12</v>
      </c>
      <c r="C90" s="16">
        <v>675.4</v>
      </c>
      <c r="D90" s="16">
        <v>1206.5</v>
      </c>
      <c r="E90" s="16">
        <v>1881.9</v>
      </c>
      <c r="F90" s="16">
        <v>346.57784147399718</v>
      </c>
      <c r="G90" s="16">
        <v>819.94268162783578</v>
      </c>
      <c r="H90" s="16">
        <v>1166.5205231018331</v>
      </c>
      <c r="I90" s="16">
        <v>1021.9778414739972</v>
      </c>
      <c r="J90" s="16">
        <v>2026.4426816278358</v>
      </c>
      <c r="K90" s="16">
        <v>3048.4205231018332</v>
      </c>
      <c r="L90" s="25"/>
      <c r="S90" s="19"/>
      <c r="T90" s="19"/>
      <c r="U90" s="19"/>
    </row>
    <row r="91" spans="1:21" x14ac:dyDescent="0.25">
      <c r="A91" s="24"/>
      <c r="B91" s="17" t="s">
        <v>13</v>
      </c>
      <c r="C91" s="16">
        <v>792.12415202264845</v>
      </c>
      <c r="D91" s="16">
        <v>1193.7596580422598</v>
      </c>
      <c r="E91" s="16">
        <v>1985.8838100649082</v>
      </c>
      <c r="F91" s="16">
        <v>384.77952762041383</v>
      </c>
      <c r="G91" s="16">
        <v>870.45935722783577</v>
      </c>
      <c r="H91" s="16">
        <v>1255.2388848482497</v>
      </c>
      <c r="I91" s="16">
        <v>1176.9036796430623</v>
      </c>
      <c r="J91" s="16">
        <v>2064.2190152700955</v>
      </c>
      <c r="K91" s="16">
        <v>3241.1226949131578</v>
      </c>
      <c r="L91" s="25"/>
      <c r="S91" s="19"/>
      <c r="T91" s="19"/>
      <c r="U91" s="19"/>
    </row>
    <row r="92" spans="1:21" x14ac:dyDescent="0.25">
      <c r="A92" s="24"/>
      <c r="B92" s="17" t="s">
        <v>14</v>
      </c>
      <c r="C92" s="16">
        <v>860.8384548662159</v>
      </c>
      <c r="D92" s="16">
        <v>980.16608375226008</v>
      </c>
      <c r="E92" s="16">
        <v>1841.0045386184761</v>
      </c>
      <c r="F92" s="16">
        <v>459.9</v>
      </c>
      <c r="G92" s="16">
        <v>868.7</v>
      </c>
      <c r="H92" s="16">
        <v>1328.6</v>
      </c>
      <c r="I92" s="16">
        <v>1320.7384548662158</v>
      </c>
      <c r="J92" s="16">
        <v>1848.8660837522602</v>
      </c>
      <c r="K92" s="16">
        <v>3169.604538618476</v>
      </c>
      <c r="L92" s="25"/>
      <c r="S92" s="19"/>
      <c r="T92" s="19"/>
      <c r="U92" s="19"/>
    </row>
    <row r="93" spans="1:21" x14ac:dyDescent="0.25">
      <c r="A93" s="24"/>
      <c r="B93" s="17" t="s">
        <v>15</v>
      </c>
      <c r="C93" s="16">
        <v>864.25297042</v>
      </c>
      <c r="D93" s="16">
        <v>1028.0881224</v>
      </c>
      <c r="E93" s="16">
        <v>1892.3410928200001</v>
      </c>
      <c r="F93" s="16">
        <v>425.93224457999997</v>
      </c>
      <c r="G93" s="16">
        <v>864.97390819999998</v>
      </c>
      <c r="H93" s="16">
        <v>1290.90615278</v>
      </c>
      <c r="I93" s="16">
        <v>1290.185215</v>
      </c>
      <c r="J93" s="16">
        <v>1893.0620306000001</v>
      </c>
      <c r="K93" s="16">
        <v>3183.2472456</v>
      </c>
      <c r="L93" s="25"/>
      <c r="S93" s="19"/>
      <c r="T93" s="19"/>
      <c r="U93" s="19"/>
    </row>
    <row r="94" spans="1:21" x14ac:dyDescent="0.25">
      <c r="A94" s="24"/>
      <c r="B94" s="15">
        <v>2016</v>
      </c>
      <c r="C94" s="16"/>
      <c r="D94" s="16"/>
      <c r="E94" s="16"/>
      <c r="F94" s="16"/>
      <c r="G94" s="16"/>
      <c r="H94" s="18"/>
      <c r="I94" s="16"/>
      <c r="J94" s="16"/>
      <c r="K94" s="16"/>
      <c r="L94" s="25"/>
      <c r="S94" s="19"/>
      <c r="T94" s="19"/>
      <c r="U94" s="19"/>
    </row>
    <row r="95" spans="1:21" x14ac:dyDescent="0.25">
      <c r="A95" s="24"/>
      <c r="B95" s="17" t="s">
        <v>12</v>
      </c>
      <c r="C95" s="16">
        <v>834.10957268982759</v>
      </c>
      <c r="D95" s="16">
        <v>1041.4208714845199</v>
      </c>
      <c r="E95" s="16">
        <v>1875.5304441743474</v>
      </c>
      <c r="F95" s="16">
        <v>452.31388360745586</v>
      </c>
      <c r="G95" s="16">
        <v>904.45046623460655</v>
      </c>
      <c r="H95" s="16">
        <v>1356.7643498420625</v>
      </c>
      <c r="I95" s="16">
        <v>1286.4234562972833</v>
      </c>
      <c r="J95" s="16">
        <v>1945.8713377191266</v>
      </c>
      <c r="K95" s="16">
        <v>3232.2947940164099</v>
      </c>
      <c r="L95" s="25"/>
      <c r="S95" s="19"/>
      <c r="T95" s="19"/>
      <c r="U95" s="19"/>
    </row>
    <row r="96" spans="1:21" x14ac:dyDescent="0.25">
      <c r="A96" s="24"/>
      <c r="B96" s="17" t="s">
        <v>13</v>
      </c>
      <c r="C96" s="16">
        <v>905.45932209005446</v>
      </c>
      <c r="D96" s="16">
        <v>1096.82087944452</v>
      </c>
      <c r="E96" s="16">
        <v>2002.2802015345744</v>
      </c>
      <c r="F96" s="16">
        <v>425.61346839545593</v>
      </c>
      <c r="G96" s="16">
        <v>913.92016551086465</v>
      </c>
      <c r="H96" s="26">
        <v>1339.5336339063206</v>
      </c>
      <c r="I96" s="26">
        <v>1331.0727904855103</v>
      </c>
      <c r="J96" s="16">
        <v>2010.7410449553845</v>
      </c>
      <c r="K96" s="16">
        <v>3341.8138354408948</v>
      </c>
      <c r="L96" s="25"/>
      <c r="S96" s="19"/>
      <c r="T96" s="19"/>
      <c r="U96" s="19"/>
    </row>
    <row r="97" spans="1:21" x14ac:dyDescent="0.25">
      <c r="A97" s="24"/>
      <c r="B97" s="17" t="s">
        <v>14</v>
      </c>
      <c r="C97" s="16">
        <v>889.14939338963757</v>
      </c>
      <c r="D97" s="16">
        <v>1094.0720802745202</v>
      </c>
      <c r="E97" s="16">
        <v>1983.2214736641577</v>
      </c>
      <c r="F97" s="16">
        <v>420.610956400492</v>
      </c>
      <c r="G97" s="16">
        <v>940.96933200423564</v>
      </c>
      <c r="H97" s="18">
        <v>1361.5802884047275</v>
      </c>
      <c r="I97" s="16">
        <v>1309.7603497901296</v>
      </c>
      <c r="J97" s="16">
        <v>2035.0414122787558</v>
      </c>
      <c r="K97" s="16">
        <v>3344.8017620688852</v>
      </c>
      <c r="L97" s="25"/>
      <c r="S97" s="19"/>
      <c r="T97" s="19"/>
      <c r="U97" s="19"/>
    </row>
    <row r="98" spans="1:21" x14ac:dyDescent="0.25">
      <c r="A98" s="24"/>
      <c r="B98" s="17" t="s">
        <v>15</v>
      </c>
      <c r="C98" s="16">
        <v>924.91658703908877</v>
      </c>
      <c r="D98" s="16">
        <v>1109.7134682545202</v>
      </c>
      <c r="E98" s="16">
        <v>2034.6300552936091</v>
      </c>
      <c r="F98" s="16">
        <v>455.29618449930848</v>
      </c>
      <c r="G98" s="16">
        <v>945.45849582716676</v>
      </c>
      <c r="H98" s="18">
        <v>1400.7546803264752</v>
      </c>
      <c r="I98" s="16">
        <v>1380.2127715383972</v>
      </c>
      <c r="J98" s="16">
        <v>2055.1719640816868</v>
      </c>
      <c r="K98" s="16">
        <v>3435.384735620084</v>
      </c>
      <c r="L98" s="25"/>
      <c r="S98" s="19"/>
      <c r="T98" s="19"/>
      <c r="U98" s="19"/>
    </row>
    <row r="99" spans="1:21" x14ac:dyDescent="0.25">
      <c r="A99" s="24"/>
      <c r="B99" s="15">
        <v>2017</v>
      </c>
      <c r="C99" s="16"/>
      <c r="D99" s="16"/>
      <c r="E99" s="16"/>
      <c r="F99" s="16"/>
      <c r="G99" s="16"/>
      <c r="H99" s="18"/>
      <c r="I99" s="16"/>
      <c r="J99" s="16"/>
      <c r="K99" s="16"/>
      <c r="L99" s="25"/>
      <c r="S99" s="19"/>
      <c r="T99" s="19"/>
      <c r="U99" s="19"/>
    </row>
    <row r="100" spans="1:21" x14ac:dyDescent="0.25">
      <c r="A100" s="24"/>
      <c r="B100" s="17" t="s">
        <v>12</v>
      </c>
      <c r="C100" s="16">
        <v>956.31154958655884</v>
      </c>
      <c r="D100" s="16">
        <v>1132.0072458045202</v>
      </c>
      <c r="E100" s="16">
        <v>2088.3187953910792</v>
      </c>
      <c r="F100" s="16">
        <v>389.11134863389611</v>
      </c>
      <c r="G100" s="16">
        <v>934.1950118012486</v>
      </c>
      <c r="H100" s="16">
        <v>1323.3063604351446</v>
      </c>
      <c r="I100" s="16">
        <v>1345.422898220455</v>
      </c>
      <c r="J100" s="16">
        <v>2066.2022576057689</v>
      </c>
      <c r="K100" s="16">
        <v>3411.6251558262238</v>
      </c>
      <c r="L100" s="25"/>
      <c r="S100" s="19"/>
      <c r="T100" s="19"/>
      <c r="U100" s="19"/>
    </row>
    <row r="101" spans="1:21" x14ac:dyDescent="0.25">
      <c r="A101" s="24"/>
      <c r="B101" s="17" t="s">
        <v>13</v>
      </c>
      <c r="C101" s="16">
        <v>985.82100036887289</v>
      </c>
      <c r="D101" s="16">
        <v>1067.66496589452</v>
      </c>
      <c r="E101" s="16">
        <v>2053.485966263393</v>
      </c>
      <c r="F101" s="16">
        <v>341.07067356922437</v>
      </c>
      <c r="G101" s="16">
        <v>946.60273586678102</v>
      </c>
      <c r="H101" s="16">
        <v>1287.6734094360054</v>
      </c>
      <c r="I101" s="16">
        <v>1326.8916739380973</v>
      </c>
      <c r="J101" s="16">
        <v>2014.2677017613009</v>
      </c>
      <c r="K101" s="16">
        <v>3341.159375699398</v>
      </c>
      <c r="L101" s="25"/>
      <c r="S101" s="19"/>
      <c r="T101" s="19"/>
      <c r="U101" s="19"/>
    </row>
    <row r="102" spans="1:21" x14ac:dyDescent="0.25">
      <c r="A102" s="24"/>
      <c r="B102" s="17" t="s">
        <v>14</v>
      </c>
      <c r="C102" s="16">
        <v>1011.5998093010775</v>
      </c>
      <c r="D102" s="16">
        <v>1063.6237561545199</v>
      </c>
      <c r="E102" s="16">
        <v>2075.2235654555975</v>
      </c>
      <c r="F102" s="16">
        <v>320.54185677290724</v>
      </c>
      <c r="G102" s="16">
        <v>958.81950817485676</v>
      </c>
      <c r="H102" s="18">
        <v>1279.3613649477641</v>
      </c>
      <c r="I102" s="16">
        <v>1332.1416660739847</v>
      </c>
      <c r="J102" s="16">
        <v>2022.4432643293767</v>
      </c>
      <c r="K102" s="16">
        <v>3354.5849304033613</v>
      </c>
      <c r="L102" s="25"/>
      <c r="S102" s="19"/>
      <c r="T102" s="19"/>
      <c r="U102" s="19"/>
    </row>
    <row r="103" spans="1:21" x14ac:dyDescent="0.25">
      <c r="A103" s="24"/>
      <c r="B103" s="17" t="s">
        <v>15</v>
      </c>
      <c r="C103" s="16">
        <v>302.64999999999998</v>
      </c>
      <c r="D103" s="16">
        <v>1134.8340000000001</v>
      </c>
      <c r="E103" s="16">
        <v>1437.4839999999999</v>
      </c>
      <c r="F103" s="16">
        <v>284.64999999999998</v>
      </c>
      <c r="G103" s="16">
        <v>552.29</v>
      </c>
      <c r="H103" s="18">
        <v>836.93999999999994</v>
      </c>
      <c r="I103" s="16">
        <v>587.29999999999995</v>
      </c>
      <c r="J103" s="16">
        <v>1687.124</v>
      </c>
      <c r="K103" s="16">
        <v>2274.424</v>
      </c>
      <c r="L103" s="25"/>
      <c r="S103" s="19"/>
      <c r="T103" s="19"/>
      <c r="U103" s="19"/>
    </row>
    <row r="104" spans="1:21" x14ac:dyDescent="0.25">
      <c r="A104" s="24"/>
      <c r="B104" s="15">
        <v>2018</v>
      </c>
      <c r="C104" s="16"/>
      <c r="D104" s="16"/>
      <c r="E104" s="16"/>
      <c r="F104" s="16"/>
      <c r="G104" s="16"/>
      <c r="H104" s="18"/>
      <c r="I104" s="16"/>
      <c r="J104" s="16"/>
      <c r="K104" s="16"/>
      <c r="L104" s="25"/>
      <c r="S104" s="19"/>
      <c r="T104" s="19"/>
      <c r="U104" s="19"/>
    </row>
    <row r="105" spans="1:21" x14ac:dyDescent="0.25">
      <c r="A105" s="24"/>
      <c r="B105" s="17" t="s">
        <v>12</v>
      </c>
      <c r="C105" s="16">
        <v>302.24193272573899</v>
      </c>
      <c r="D105" s="16">
        <v>1115.6680713300002</v>
      </c>
      <c r="E105" s="16">
        <v>1417.9100040557391</v>
      </c>
      <c r="F105" s="16">
        <v>261.10326476853129</v>
      </c>
      <c r="G105" s="16">
        <v>545.12852716463556</v>
      </c>
      <c r="H105" s="16">
        <v>806.23179193316685</v>
      </c>
      <c r="I105" s="16">
        <v>563.34519749427022</v>
      </c>
      <c r="J105" s="16">
        <v>1660.7965984946359</v>
      </c>
      <c r="K105" s="16">
        <v>2224.1417959889059</v>
      </c>
      <c r="L105" s="25"/>
      <c r="S105" s="19"/>
      <c r="T105" s="19"/>
      <c r="U105" s="19"/>
    </row>
    <row r="106" spans="1:21" x14ac:dyDescent="0.25">
      <c r="A106" s="24"/>
      <c r="B106" s="17" t="s">
        <v>13</v>
      </c>
      <c r="C106" s="16">
        <v>338.89736204685187</v>
      </c>
      <c r="D106" s="16">
        <v>1101.8569789400001</v>
      </c>
      <c r="E106" s="16">
        <v>1440.754340986852</v>
      </c>
      <c r="F106" s="16">
        <v>284.63597144800241</v>
      </c>
      <c r="G106" s="16">
        <v>475.72798495392124</v>
      </c>
      <c r="H106" s="18">
        <v>760.36395640192359</v>
      </c>
      <c r="I106" s="16">
        <v>623.53333349485433</v>
      </c>
      <c r="J106" s="16">
        <v>1577.5849638939212</v>
      </c>
      <c r="K106" s="16">
        <v>2201.1182973887753</v>
      </c>
      <c r="L106" s="25"/>
      <c r="S106" s="19"/>
      <c r="T106" s="19"/>
      <c r="U106" s="19"/>
    </row>
    <row r="107" spans="1:21" x14ac:dyDescent="0.25">
      <c r="A107" s="24"/>
      <c r="B107" s="17" t="s">
        <v>14</v>
      </c>
      <c r="C107" s="16">
        <v>325.80143427381751</v>
      </c>
      <c r="D107" s="16">
        <v>1129.0814803831033</v>
      </c>
      <c r="E107" s="16">
        <v>1454.8829146569208</v>
      </c>
      <c r="F107" s="16">
        <v>280.21241134067418</v>
      </c>
      <c r="G107" s="16">
        <v>468.16330468510023</v>
      </c>
      <c r="H107" s="18">
        <v>748.37571602577441</v>
      </c>
      <c r="I107" s="16">
        <v>606.01384561449163</v>
      </c>
      <c r="J107" s="16">
        <v>1597.2447850682036</v>
      </c>
      <c r="K107" s="16">
        <v>2203.2586306826952</v>
      </c>
      <c r="L107" s="25"/>
      <c r="S107" s="19"/>
      <c r="T107" s="19"/>
      <c r="U107" s="19"/>
    </row>
    <row r="108" spans="1:21" x14ac:dyDescent="0.25">
      <c r="A108" s="24"/>
      <c r="B108" s="17" t="s">
        <v>15</v>
      </c>
      <c r="C108" s="16">
        <v>404.12436558182173</v>
      </c>
      <c r="D108" s="16">
        <v>1121.1103903488106</v>
      </c>
      <c r="E108" s="16">
        <v>1525.2347559306322</v>
      </c>
      <c r="F108" s="16">
        <v>320.86</v>
      </c>
      <c r="G108" s="16">
        <v>466.64</v>
      </c>
      <c r="H108" s="16">
        <v>787.5</v>
      </c>
      <c r="I108" s="16">
        <v>724.98436558182175</v>
      </c>
      <c r="J108" s="16">
        <v>1587.7503903488105</v>
      </c>
      <c r="K108" s="16">
        <v>2312.7347559306322</v>
      </c>
      <c r="L108" s="25"/>
      <c r="R108" s="22"/>
      <c r="S108" s="19"/>
      <c r="T108" s="19"/>
      <c r="U108" s="19"/>
    </row>
    <row r="109" spans="1:21" x14ac:dyDescent="0.25">
      <c r="A109" s="24"/>
      <c r="B109" s="15">
        <v>2019</v>
      </c>
      <c r="C109" s="16"/>
      <c r="D109" s="16"/>
      <c r="E109" s="16"/>
      <c r="F109" s="16"/>
      <c r="G109" s="16"/>
      <c r="H109" s="18"/>
      <c r="I109" s="16"/>
      <c r="J109" s="16"/>
      <c r="K109" s="16"/>
      <c r="L109" s="25"/>
      <c r="R109" s="22"/>
      <c r="S109" s="19"/>
      <c r="T109" s="19"/>
      <c r="U109" s="19"/>
    </row>
    <row r="110" spans="1:21" x14ac:dyDescent="0.25">
      <c r="A110" s="24"/>
      <c r="B110" s="17" t="s">
        <v>12</v>
      </c>
      <c r="C110" s="16">
        <v>386.3</v>
      </c>
      <c r="D110" s="16">
        <v>1125.22363333</v>
      </c>
      <c r="E110" s="16">
        <v>1511.5236333299999</v>
      </c>
      <c r="F110" s="16">
        <v>280.04000000000002</v>
      </c>
      <c r="G110" s="16">
        <v>503.22</v>
      </c>
      <c r="H110" s="16">
        <v>783.26</v>
      </c>
      <c r="I110" s="16">
        <v>666.34</v>
      </c>
      <c r="J110" s="16">
        <v>1628.44363333</v>
      </c>
      <c r="K110" s="16">
        <v>2294.7836333300002</v>
      </c>
      <c r="L110" s="25"/>
      <c r="R110" s="22"/>
      <c r="S110" s="19"/>
      <c r="T110" s="19"/>
      <c r="U110" s="19"/>
    </row>
    <row r="111" spans="1:21" x14ac:dyDescent="0.25">
      <c r="A111" s="24"/>
      <c r="B111" s="17" t="s">
        <v>13</v>
      </c>
      <c r="C111" s="16">
        <v>365.58</v>
      </c>
      <c r="D111" s="16">
        <v>1124.75</v>
      </c>
      <c r="E111" s="16">
        <v>1490.33</v>
      </c>
      <c r="F111" s="16">
        <v>268.37</v>
      </c>
      <c r="G111" s="16">
        <v>466.27</v>
      </c>
      <c r="H111" s="16">
        <v>734.64</v>
      </c>
      <c r="I111" s="16">
        <v>633.95000000000005</v>
      </c>
      <c r="J111" s="16">
        <v>1591.02</v>
      </c>
      <c r="K111" s="16">
        <v>2224.9700000000003</v>
      </c>
      <c r="L111" s="25"/>
      <c r="R111" s="22"/>
      <c r="S111" s="19"/>
      <c r="T111" s="19"/>
      <c r="U111" s="19"/>
    </row>
    <row r="112" spans="1:21" x14ac:dyDescent="0.25">
      <c r="A112" s="24"/>
      <c r="B112" s="17" t="s">
        <v>14</v>
      </c>
      <c r="C112" s="16">
        <v>330.21</v>
      </c>
      <c r="D112" s="16">
        <v>1133.799</v>
      </c>
      <c r="E112" s="16">
        <v>1464.009</v>
      </c>
      <c r="F112" s="16">
        <v>256.83</v>
      </c>
      <c r="G112" s="16">
        <v>465.67</v>
      </c>
      <c r="H112" s="18">
        <v>722.5</v>
      </c>
      <c r="I112" s="16">
        <v>587.04</v>
      </c>
      <c r="J112" s="16">
        <v>1599.4690000000001</v>
      </c>
      <c r="K112" s="16">
        <v>2186.509</v>
      </c>
      <c r="L112" s="25"/>
      <c r="R112" s="22"/>
      <c r="S112" s="19"/>
      <c r="T112" s="19"/>
      <c r="U112" s="19"/>
    </row>
    <row r="113" spans="1:21" x14ac:dyDescent="0.25">
      <c r="A113" s="24"/>
      <c r="B113" s="17" t="s">
        <v>15</v>
      </c>
      <c r="C113" s="16">
        <v>351.71</v>
      </c>
      <c r="D113" s="16">
        <v>1148.1400000000001</v>
      </c>
      <c r="E113" s="16">
        <v>1499.8500000000001</v>
      </c>
      <c r="F113" s="16">
        <v>285.51499999999999</v>
      </c>
      <c r="G113" s="16">
        <v>420.46</v>
      </c>
      <c r="H113" s="18">
        <v>705.97499999999991</v>
      </c>
      <c r="I113" s="16">
        <v>637.22499999999991</v>
      </c>
      <c r="J113" s="16">
        <v>1568.6000000000001</v>
      </c>
      <c r="K113" s="16">
        <v>2205.8249999999998</v>
      </c>
      <c r="L113" s="25"/>
      <c r="R113" s="22"/>
      <c r="S113" s="19"/>
      <c r="T113" s="19"/>
      <c r="U113" s="19"/>
    </row>
    <row r="114" spans="1:21" x14ac:dyDescent="0.25">
      <c r="A114" s="24"/>
      <c r="B114" s="15">
        <v>2020</v>
      </c>
      <c r="C114" s="16"/>
      <c r="D114" s="16"/>
      <c r="E114" s="16"/>
      <c r="F114" s="16"/>
      <c r="G114" s="16"/>
      <c r="H114" s="18"/>
      <c r="I114" s="16"/>
      <c r="J114" s="16"/>
      <c r="K114" s="16"/>
      <c r="L114" s="25"/>
      <c r="R114" s="22"/>
      <c r="S114" s="19"/>
      <c r="T114" s="19"/>
      <c r="U114" s="19"/>
    </row>
    <row r="115" spans="1:21" x14ac:dyDescent="0.25">
      <c r="A115" s="24"/>
      <c r="B115" s="17" t="s">
        <v>12</v>
      </c>
      <c r="C115" s="16">
        <v>371.54</v>
      </c>
      <c r="D115" s="16">
        <v>1130.7</v>
      </c>
      <c r="E115" s="16">
        <v>1502.24</v>
      </c>
      <c r="F115" s="16">
        <v>296.92</v>
      </c>
      <c r="G115" s="16">
        <v>397.48</v>
      </c>
      <c r="H115" s="18">
        <v>694.40000000000009</v>
      </c>
      <c r="I115" s="16">
        <v>668.46</v>
      </c>
      <c r="J115" s="16">
        <v>1528.18</v>
      </c>
      <c r="K115" s="16">
        <v>2196.6400000000003</v>
      </c>
      <c r="L115" s="25"/>
      <c r="R115" s="22"/>
      <c r="S115" s="19"/>
      <c r="T115" s="19"/>
      <c r="U115" s="19"/>
    </row>
    <row r="116" spans="1:21" x14ac:dyDescent="0.25">
      <c r="A116" s="24"/>
      <c r="B116" s="17" t="s">
        <v>13</v>
      </c>
      <c r="C116" s="16">
        <v>395.13</v>
      </c>
      <c r="D116" s="16">
        <v>1137.03</v>
      </c>
      <c r="E116" s="16">
        <v>1532.1599999999999</v>
      </c>
      <c r="F116" s="16">
        <v>270.08999999999997</v>
      </c>
      <c r="G116" s="16">
        <v>368.86</v>
      </c>
      <c r="H116" s="18">
        <v>638.95000000000005</v>
      </c>
      <c r="I116" s="16">
        <v>665.22</v>
      </c>
      <c r="J116" s="16">
        <v>1505.8899999999999</v>
      </c>
      <c r="K116" s="16">
        <v>2171.1099999999997</v>
      </c>
      <c r="L116" s="25"/>
      <c r="R116" s="22"/>
      <c r="S116" s="19"/>
      <c r="T116" s="19"/>
      <c r="U116" s="19"/>
    </row>
    <row r="117" spans="1:21" x14ac:dyDescent="0.25">
      <c r="A117" s="24"/>
      <c r="B117" s="17" t="s">
        <v>14</v>
      </c>
      <c r="C117" s="16">
        <v>350.09</v>
      </c>
      <c r="D117" s="16">
        <v>1123.0899999999999</v>
      </c>
      <c r="E117" s="16">
        <v>1473.1799999999998</v>
      </c>
      <c r="F117" s="16">
        <v>282.51</v>
      </c>
      <c r="G117" s="16">
        <v>380.16</v>
      </c>
      <c r="H117" s="18">
        <v>662.67000000000007</v>
      </c>
      <c r="I117" s="16">
        <v>632.59999999999991</v>
      </c>
      <c r="J117" s="16">
        <v>1503.25</v>
      </c>
      <c r="K117" s="16">
        <v>2135.85</v>
      </c>
      <c r="L117" s="25"/>
      <c r="R117" s="22"/>
      <c r="S117" s="19"/>
      <c r="T117" s="19"/>
      <c r="U117" s="19"/>
    </row>
    <row r="118" spans="1:21" x14ac:dyDescent="0.25">
      <c r="A118" s="24"/>
      <c r="B118" s="17" t="s">
        <v>15</v>
      </c>
      <c r="C118" s="16">
        <v>393.69</v>
      </c>
      <c r="D118" s="16">
        <v>1127.69</v>
      </c>
      <c r="E118" s="16">
        <v>1521.38</v>
      </c>
      <c r="F118" s="16">
        <v>211.31</v>
      </c>
      <c r="G118" s="16">
        <v>369.00299999999999</v>
      </c>
      <c r="H118" s="18">
        <v>580.31299999999999</v>
      </c>
      <c r="I118" s="16">
        <v>605</v>
      </c>
      <c r="J118" s="16">
        <v>1496.693</v>
      </c>
      <c r="K118" s="16">
        <v>2101.6930000000002</v>
      </c>
      <c r="L118" s="25"/>
      <c r="R118" s="22"/>
      <c r="S118" s="19"/>
      <c r="T118" s="19"/>
      <c r="U118" s="19"/>
    </row>
    <row r="119" spans="1:21" x14ac:dyDescent="0.25">
      <c r="A119" s="24"/>
      <c r="B119" s="15">
        <v>2021</v>
      </c>
      <c r="C119" s="16"/>
      <c r="D119" s="16"/>
      <c r="E119" s="16"/>
      <c r="F119" s="16"/>
      <c r="G119" s="16"/>
      <c r="H119" s="18"/>
      <c r="I119" s="16"/>
      <c r="J119" s="16"/>
      <c r="K119" s="16"/>
      <c r="L119" s="25"/>
      <c r="R119" s="22"/>
      <c r="S119" s="19"/>
      <c r="T119" s="19"/>
      <c r="U119" s="19"/>
    </row>
    <row r="120" spans="1:21" x14ac:dyDescent="0.25">
      <c r="A120" s="24"/>
      <c r="B120" s="17" t="s">
        <v>12</v>
      </c>
      <c r="C120" s="16">
        <v>382.68</v>
      </c>
      <c r="D120" s="16">
        <v>1116.1099999999999</v>
      </c>
      <c r="E120" s="16">
        <v>1498.79</v>
      </c>
      <c r="F120" s="16">
        <v>200.52</v>
      </c>
      <c r="G120" s="16">
        <v>413.58</v>
      </c>
      <c r="H120" s="18">
        <v>614.1</v>
      </c>
      <c r="I120" s="16">
        <v>583.20000000000005</v>
      </c>
      <c r="J120" s="16">
        <v>1529.6899999999998</v>
      </c>
      <c r="K120" s="16">
        <v>2112.89</v>
      </c>
      <c r="L120" s="25"/>
      <c r="R120" s="22"/>
      <c r="S120" s="19"/>
      <c r="T120" s="19"/>
      <c r="U120" s="19"/>
    </row>
    <row r="121" spans="1:21" x14ac:dyDescent="0.25">
      <c r="A121" s="24"/>
      <c r="B121" s="17" t="s">
        <v>13</v>
      </c>
      <c r="C121" s="16">
        <v>390.23</v>
      </c>
      <c r="D121" s="16">
        <v>1052.0250000000001</v>
      </c>
      <c r="E121" s="16">
        <v>1442.2550000000001</v>
      </c>
      <c r="F121" s="16">
        <v>209.26</v>
      </c>
      <c r="G121" s="16">
        <v>426.77</v>
      </c>
      <c r="H121" s="18">
        <v>636.03</v>
      </c>
      <c r="I121" s="16">
        <v>599.49</v>
      </c>
      <c r="J121" s="16">
        <v>1478.7950000000001</v>
      </c>
      <c r="K121" s="16">
        <v>2078.2849999999999</v>
      </c>
      <c r="L121" s="25"/>
      <c r="R121" s="22"/>
      <c r="S121" s="19"/>
      <c r="T121" s="19"/>
      <c r="U121" s="19"/>
    </row>
    <row r="122" spans="1:21" x14ac:dyDescent="0.25">
      <c r="A122" s="24"/>
      <c r="B122" s="17" t="s">
        <v>14</v>
      </c>
      <c r="C122" s="16">
        <v>392.98</v>
      </c>
      <c r="D122" s="16">
        <v>1021.73</v>
      </c>
      <c r="E122" s="16">
        <v>1414.71</v>
      </c>
      <c r="F122" s="16">
        <v>215.48</v>
      </c>
      <c r="G122" s="16">
        <v>381.26</v>
      </c>
      <c r="H122" s="18">
        <v>596.74</v>
      </c>
      <c r="I122" s="16">
        <v>608.46</v>
      </c>
      <c r="J122" s="16">
        <v>1402.99</v>
      </c>
      <c r="K122" s="16">
        <v>2011.45</v>
      </c>
      <c r="L122" s="25"/>
      <c r="R122" s="22"/>
      <c r="S122" s="19"/>
      <c r="T122" s="19"/>
      <c r="U122" s="19"/>
    </row>
    <row r="123" spans="1:21" x14ac:dyDescent="0.25">
      <c r="A123" s="24"/>
      <c r="B123" s="17" t="s">
        <v>15</v>
      </c>
      <c r="C123" s="16">
        <v>556.62211010303906</v>
      </c>
      <c r="D123" s="16">
        <v>966.52052212451815</v>
      </c>
      <c r="E123" s="16">
        <v>1523.1426322275572</v>
      </c>
      <c r="F123" s="16">
        <v>206.71187304560823</v>
      </c>
      <c r="G123" s="16">
        <v>418.87662972146836</v>
      </c>
      <c r="H123" s="18">
        <v>625.58850276707665</v>
      </c>
      <c r="I123" s="16">
        <v>763.33398314864735</v>
      </c>
      <c r="J123" s="16">
        <v>1385.3971518459866</v>
      </c>
      <c r="K123" s="16">
        <v>2148.7311349946335</v>
      </c>
      <c r="L123" s="25"/>
      <c r="R123" s="22"/>
      <c r="S123" s="19"/>
      <c r="T123" s="19"/>
      <c r="U123" s="19"/>
    </row>
    <row r="124" spans="1:21" x14ac:dyDescent="0.25">
      <c r="A124" s="24"/>
      <c r="B124" s="15">
        <v>2022</v>
      </c>
      <c r="C124" s="27"/>
      <c r="D124" s="27"/>
      <c r="E124" s="27"/>
      <c r="F124" s="27"/>
      <c r="G124" s="27"/>
      <c r="H124" s="28"/>
      <c r="I124" s="27"/>
      <c r="J124" s="27"/>
      <c r="K124" s="27"/>
      <c r="L124" s="25"/>
      <c r="R124" s="22"/>
      <c r="S124" s="19"/>
      <c r="T124" s="19"/>
      <c r="U124" s="19"/>
    </row>
    <row r="125" spans="1:21" x14ac:dyDescent="0.25">
      <c r="A125" s="24"/>
      <c r="B125" s="17" t="s">
        <v>12</v>
      </c>
      <c r="C125" s="16">
        <v>544.43900076066336</v>
      </c>
      <c r="D125" s="16">
        <v>929.21194778598817</v>
      </c>
      <c r="E125" s="16">
        <v>1473.6509485466515</v>
      </c>
      <c r="F125" s="16">
        <v>190.76438445548632</v>
      </c>
      <c r="G125" s="16">
        <v>429.654387149027</v>
      </c>
      <c r="H125" s="18">
        <v>620.41877160451327</v>
      </c>
      <c r="I125" s="16">
        <v>735.20338521614963</v>
      </c>
      <c r="J125" s="16">
        <v>1358.8663349350152</v>
      </c>
      <c r="K125" s="16">
        <v>2094.0697201511648</v>
      </c>
      <c r="L125" s="25"/>
      <c r="Q125" s="19">
        <v>0</v>
      </c>
      <c r="R125" s="22"/>
      <c r="S125" s="19"/>
      <c r="T125" s="19"/>
      <c r="U125" s="19"/>
    </row>
    <row r="126" spans="1:21" x14ac:dyDescent="0.25">
      <c r="A126" s="24"/>
      <c r="B126" s="17" t="s">
        <v>13</v>
      </c>
      <c r="C126" s="16">
        <v>459.16224503163016</v>
      </c>
      <c r="D126" s="16">
        <v>819.72138167484786</v>
      </c>
      <c r="E126" s="16">
        <v>1278.883626706478</v>
      </c>
      <c r="F126" s="16">
        <v>209.59003263656859</v>
      </c>
      <c r="G126" s="16">
        <v>439.91419789094891</v>
      </c>
      <c r="H126" s="18">
        <v>649.50423052751751</v>
      </c>
      <c r="I126" s="16">
        <v>668.75227766819876</v>
      </c>
      <c r="J126" s="16">
        <v>1259.6355795657969</v>
      </c>
      <c r="K126" s="16">
        <v>1928.3878572339956</v>
      </c>
      <c r="L126" s="25"/>
      <c r="Q126" s="19">
        <v>0</v>
      </c>
      <c r="R126" s="22"/>
      <c r="S126" s="19"/>
      <c r="T126" s="19"/>
      <c r="U126" s="19"/>
    </row>
    <row r="127" spans="1:21" x14ac:dyDescent="0.25">
      <c r="A127" s="24"/>
      <c r="B127" s="17" t="s">
        <v>14</v>
      </c>
      <c r="C127" s="16">
        <v>427.04379420520615</v>
      </c>
      <c r="D127" s="16">
        <v>728.94972686419646</v>
      </c>
      <c r="E127" s="16">
        <v>1155.9935210694025</v>
      </c>
      <c r="F127" s="16">
        <v>222.48404189709007</v>
      </c>
      <c r="G127" s="16">
        <v>420.96961237796654</v>
      </c>
      <c r="H127" s="18">
        <v>643.45365427505658</v>
      </c>
      <c r="I127" s="16">
        <v>649.52783610229619</v>
      </c>
      <c r="J127" s="16">
        <v>1149.919339242163</v>
      </c>
      <c r="K127" s="16">
        <v>1799.4471753444591</v>
      </c>
      <c r="L127" s="25"/>
      <c r="Q127" s="19">
        <v>0</v>
      </c>
      <c r="R127" s="22"/>
      <c r="S127" s="19"/>
      <c r="T127" s="19"/>
      <c r="U127" s="19"/>
    </row>
    <row r="128" spans="1:21" x14ac:dyDescent="0.25">
      <c r="A128" s="24"/>
      <c r="B128" s="17" t="s">
        <v>15</v>
      </c>
      <c r="C128" s="16">
        <v>438.89428286551191</v>
      </c>
      <c r="D128" s="16">
        <v>603.3216718388411</v>
      </c>
      <c r="E128" s="16">
        <v>1042.215954704353</v>
      </c>
      <c r="F128" s="16">
        <v>251.93190860243942</v>
      </c>
      <c r="G128" s="16">
        <v>380.86423236725363</v>
      </c>
      <c r="H128" s="18">
        <v>632.79614096969306</v>
      </c>
      <c r="I128" s="16">
        <v>690.82619146795128</v>
      </c>
      <c r="J128" s="16">
        <v>984.18590420609473</v>
      </c>
      <c r="K128" s="16">
        <v>1675.0120956740461</v>
      </c>
      <c r="L128" s="25"/>
      <c r="M128" s="19">
        <v>25.699015153323217</v>
      </c>
      <c r="N128" s="19">
        <v>-25.699015153323217</v>
      </c>
      <c r="O128" s="19"/>
      <c r="P128" s="19">
        <v>7.6236228520116072</v>
      </c>
      <c r="Q128" s="19">
        <v>0</v>
      </c>
      <c r="R128" s="22"/>
      <c r="S128" s="19"/>
      <c r="T128" s="19"/>
      <c r="U128" s="19"/>
    </row>
    <row r="129" spans="1:25" x14ac:dyDescent="0.25">
      <c r="A129" s="24"/>
      <c r="B129" s="15" t="s">
        <v>21</v>
      </c>
      <c r="C129" s="16"/>
      <c r="D129" s="16"/>
      <c r="E129" s="16"/>
      <c r="F129" s="16"/>
      <c r="G129" s="16"/>
      <c r="H129" s="18"/>
      <c r="I129" s="16"/>
      <c r="J129" s="16"/>
      <c r="K129" s="16"/>
      <c r="L129" s="25"/>
      <c r="M129" s="19"/>
      <c r="N129" s="19"/>
      <c r="O129" s="19"/>
      <c r="P129" s="19"/>
      <c r="R129" s="22"/>
      <c r="S129" s="19"/>
      <c r="T129" s="19"/>
    </row>
    <row r="130" spans="1:25" ht="14.4" x14ac:dyDescent="0.3">
      <c r="A130" s="24"/>
      <c r="B130" s="17" t="s">
        <v>12</v>
      </c>
      <c r="C130" s="16">
        <v>447.17206829394183</v>
      </c>
      <c r="D130" s="16">
        <v>599.51426942677688</v>
      </c>
      <c r="E130" s="16">
        <v>1046.6863377207187</v>
      </c>
      <c r="F130" s="16">
        <v>294.73706925268272</v>
      </c>
      <c r="G130" s="16">
        <v>356.72088528664267</v>
      </c>
      <c r="H130" s="18">
        <v>651.45795453932533</v>
      </c>
      <c r="I130" s="16">
        <v>741.90913754662461</v>
      </c>
      <c r="J130" s="16">
        <v>956.23515471341955</v>
      </c>
      <c r="K130" s="16">
        <v>1698.144292260044</v>
      </c>
      <c r="L130" s="25"/>
      <c r="M130" s="19">
        <v>30.670503511033075</v>
      </c>
      <c r="N130" s="19">
        <v>-30.670503511033075</v>
      </c>
      <c r="O130" s="19"/>
      <c r="P130" s="19">
        <v>10.66183745029565</v>
      </c>
      <c r="Q130" s="19">
        <v>0</v>
      </c>
      <c r="R130" s="22"/>
      <c r="S130" s="19"/>
      <c r="T130" s="19"/>
      <c r="U130" s="19"/>
      <c r="V130" s="29"/>
      <c r="W130" s="29"/>
      <c r="X130" s="29"/>
    </row>
    <row r="131" spans="1:25" ht="14.4" x14ac:dyDescent="0.3">
      <c r="A131" s="24"/>
      <c r="B131" s="17" t="s">
        <v>13</v>
      </c>
      <c r="C131" s="16">
        <v>473.33146184957178</v>
      </c>
      <c r="D131" s="16">
        <v>520.88800668271483</v>
      </c>
      <c r="E131" s="16">
        <v>994.21946853228656</v>
      </c>
      <c r="F131" s="16">
        <v>296.20214482969743</v>
      </c>
      <c r="G131" s="16">
        <v>351.39837357720495</v>
      </c>
      <c r="H131" s="18">
        <v>647.60051840690244</v>
      </c>
      <c r="I131" s="16">
        <v>769.53360667926927</v>
      </c>
      <c r="J131" s="16">
        <v>872.28638025991972</v>
      </c>
      <c r="K131" s="16">
        <v>1641.819986939189</v>
      </c>
      <c r="L131" s="25"/>
      <c r="M131" s="19"/>
      <c r="N131" s="19"/>
      <c r="O131" s="19"/>
      <c r="P131" s="19"/>
      <c r="Q131" s="19"/>
      <c r="R131" s="22"/>
      <c r="S131" s="19"/>
      <c r="T131" s="19"/>
      <c r="U131" s="19"/>
      <c r="V131" s="29"/>
      <c r="W131" s="29"/>
      <c r="X131" s="29"/>
    </row>
    <row r="132" spans="1:25" ht="14.4" x14ac:dyDescent="0.3">
      <c r="A132" s="24"/>
      <c r="B132" s="17" t="s">
        <v>14</v>
      </c>
      <c r="C132" s="16">
        <v>481.25383190606834</v>
      </c>
      <c r="D132" s="16">
        <v>505.33847786171543</v>
      </c>
      <c r="E132" s="16">
        <v>986.59230976778372</v>
      </c>
      <c r="F132" s="16">
        <v>298.0693941159243</v>
      </c>
      <c r="G132" s="16">
        <v>335.95657370674519</v>
      </c>
      <c r="H132" s="18">
        <v>634.02596782266949</v>
      </c>
      <c r="I132" s="16">
        <v>779.3232260219927</v>
      </c>
      <c r="J132" s="16">
        <v>841.29505156846062</v>
      </c>
      <c r="K132" s="16">
        <v>1620.6182775904533</v>
      </c>
      <c r="L132" s="25"/>
      <c r="M132" s="19">
        <v>37.120402802451054</v>
      </c>
      <c r="N132" s="19">
        <v>-37.120402802451054</v>
      </c>
      <c r="O132" s="19"/>
      <c r="P132" s="19">
        <v>10.381780938556972</v>
      </c>
      <c r="Q132" s="19">
        <v>0</v>
      </c>
      <c r="R132" s="22"/>
      <c r="S132" s="19"/>
      <c r="T132" s="19"/>
      <c r="U132" s="19"/>
      <c r="V132" s="29"/>
      <c r="W132" s="29"/>
      <c r="X132" s="29"/>
    </row>
    <row r="133" spans="1:25" ht="14.4" x14ac:dyDescent="0.3">
      <c r="A133" s="24"/>
      <c r="B133" s="17" t="s">
        <v>15</v>
      </c>
      <c r="C133" s="16">
        <v>482.13466677512889</v>
      </c>
      <c r="D133" s="16">
        <v>505.32844162333055</v>
      </c>
      <c r="E133" s="16">
        <v>987.46310839845944</v>
      </c>
      <c r="F133" s="16">
        <v>310.89901097748248</v>
      </c>
      <c r="G133" s="16">
        <v>337.09918100890729</v>
      </c>
      <c r="H133" s="18">
        <v>647.99819198638977</v>
      </c>
      <c r="I133" s="16">
        <v>793.03367775261131</v>
      </c>
      <c r="J133" s="16">
        <v>842.4276226322379</v>
      </c>
      <c r="K133" s="16">
        <v>1635.4613003848492</v>
      </c>
      <c r="L133" s="25"/>
      <c r="M133" s="19" t="e">
        <v>#REF!</v>
      </c>
      <c r="N133" s="19" t="e">
        <v>#REF!</v>
      </c>
      <c r="O133" s="19"/>
      <c r="P133" s="19" t="e">
        <v>#REF!</v>
      </c>
      <c r="Q133" s="19">
        <v>0</v>
      </c>
      <c r="R133" s="22"/>
      <c r="S133" s="19"/>
      <c r="T133" s="19"/>
      <c r="U133" s="19"/>
      <c r="V133" s="29"/>
      <c r="W133" s="29"/>
      <c r="X133" s="29"/>
    </row>
    <row r="134" spans="1:25" s="36" customFormat="1" ht="12.75" customHeight="1" x14ac:dyDescent="0.3">
      <c r="A134" s="30"/>
      <c r="B134" s="31" t="s">
        <v>22</v>
      </c>
      <c r="C134" s="32"/>
      <c r="D134" s="32"/>
      <c r="E134" s="32"/>
      <c r="F134" s="32"/>
      <c r="G134" s="32"/>
      <c r="H134" s="33"/>
      <c r="I134" s="32"/>
      <c r="J134" s="32"/>
      <c r="K134" s="32"/>
      <c r="L134" s="30"/>
      <c r="M134" s="34"/>
      <c r="N134" s="34"/>
      <c r="O134" s="34"/>
      <c r="P134" s="34"/>
      <c r="Q134" s="30"/>
      <c r="R134" s="30"/>
      <c r="S134" s="19"/>
      <c r="T134" s="19"/>
      <c r="U134" s="19"/>
      <c r="V134" s="29"/>
      <c r="W134" s="29"/>
      <c r="X134" s="29"/>
      <c r="Y134" s="35"/>
    </row>
    <row r="135" spans="1:25" s="36" customFormat="1" ht="12.75" customHeight="1" x14ac:dyDescent="0.3">
      <c r="A135" s="30"/>
      <c r="B135" s="37" t="s">
        <v>12</v>
      </c>
      <c r="C135" s="32">
        <v>737.99434402408235</v>
      </c>
      <c r="D135" s="32">
        <v>371.8885279389159</v>
      </c>
      <c r="E135" s="32">
        <v>1109.8828719629983</v>
      </c>
      <c r="F135" s="32">
        <v>254.92738183164502</v>
      </c>
      <c r="G135" s="32">
        <v>315.12786275336589</v>
      </c>
      <c r="H135" s="32">
        <v>504.8307734612298</v>
      </c>
      <c r="I135" s="32">
        <v>992.92172585572735</v>
      </c>
      <c r="J135" s="32">
        <v>687.01639069228179</v>
      </c>
      <c r="K135" s="32">
        <v>1679.938116548009</v>
      </c>
      <c r="L135" s="30"/>
      <c r="M135" s="34" t="e">
        <v>#REF!</v>
      </c>
      <c r="N135" s="34" t="e">
        <v>#REF!</v>
      </c>
      <c r="O135" s="34"/>
      <c r="P135" s="34" t="e">
        <v>#REF!</v>
      </c>
      <c r="Q135" s="34">
        <v>0</v>
      </c>
      <c r="R135" s="22"/>
      <c r="S135" s="19"/>
      <c r="T135" s="19"/>
      <c r="U135" s="19"/>
      <c r="V135" s="29"/>
      <c r="W135" s="29"/>
      <c r="X135" s="29"/>
      <c r="Y135" s="29"/>
    </row>
    <row r="136" spans="1:25" s="36" customFormat="1" ht="12.75" customHeight="1" x14ac:dyDescent="0.3">
      <c r="A136" s="30"/>
      <c r="B136" s="17" t="s">
        <v>13</v>
      </c>
      <c r="C136" s="32">
        <v>741.05587249211953</v>
      </c>
      <c r="D136" s="32">
        <v>370.85617433024004</v>
      </c>
      <c r="E136" s="32">
        <v>1111.9120468223596</v>
      </c>
      <c r="F136" s="32">
        <v>256.63511246807599</v>
      </c>
      <c r="G136" s="32">
        <v>276.12872051700145</v>
      </c>
      <c r="H136" s="32">
        <v>473.26571641422692</v>
      </c>
      <c r="I136" s="32">
        <v>997.69098496019546</v>
      </c>
      <c r="J136" s="32">
        <v>646.98489484724155</v>
      </c>
      <c r="K136" s="32">
        <v>1644.675879807437</v>
      </c>
      <c r="L136" s="30"/>
      <c r="M136" s="34"/>
      <c r="N136" s="34"/>
      <c r="O136" s="34"/>
      <c r="P136" s="34"/>
      <c r="Q136" s="34"/>
      <c r="R136" s="22"/>
      <c r="S136" s="19"/>
      <c r="T136" s="19"/>
      <c r="U136" s="19"/>
      <c r="V136" s="29"/>
      <c r="W136" s="29"/>
      <c r="X136" s="29"/>
      <c r="Y136" s="29"/>
    </row>
    <row r="137" spans="1:25" ht="14.4" x14ac:dyDescent="0.3">
      <c r="A137" s="24"/>
      <c r="B137" s="17" t="s">
        <v>14</v>
      </c>
      <c r="C137" s="32">
        <v>624.77987113409074</v>
      </c>
      <c r="D137" s="32">
        <v>426.73226393821187</v>
      </c>
      <c r="E137" s="32">
        <v>1051.5121350723025</v>
      </c>
      <c r="F137" s="32">
        <v>245.52284370609212</v>
      </c>
      <c r="G137" s="32">
        <v>282.69481339693493</v>
      </c>
      <c r="H137" s="32">
        <v>488.66880436194327</v>
      </c>
      <c r="I137" s="32">
        <v>870.30271484018283</v>
      </c>
      <c r="J137" s="32">
        <v>709.42707733514681</v>
      </c>
      <c r="K137" s="32">
        <v>1579.7297921753297</v>
      </c>
      <c r="L137" s="25"/>
      <c r="M137" s="19">
        <v>37.120402802451054</v>
      </c>
      <c r="N137" s="19">
        <v>-37.120402802451054</v>
      </c>
      <c r="O137" s="19"/>
      <c r="P137" s="19">
        <v>10.381780938556972</v>
      </c>
      <c r="Q137" s="19">
        <v>0</v>
      </c>
      <c r="R137" s="22"/>
      <c r="S137" s="19"/>
      <c r="T137" s="19"/>
      <c r="U137" s="19"/>
      <c r="V137" s="29"/>
      <c r="W137" s="29"/>
      <c r="X137" s="29"/>
      <c r="Y137" s="29"/>
    </row>
    <row r="138" spans="1:25" ht="14.4" x14ac:dyDescent="0.3">
      <c r="A138" s="24"/>
      <c r="B138" s="17" t="s">
        <v>15</v>
      </c>
      <c r="C138" s="32">
        <v>579.82011035367884</v>
      </c>
      <c r="D138" s="32">
        <v>414.2195307415127</v>
      </c>
      <c r="E138" s="32">
        <v>994.03964109519154</v>
      </c>
      <c r="F138" s="32">
        <v>212.14611704343423</v>
      </c>
      <c r="G138" s="32">
        <v>253.08981777541803</v>
      </c>
      <c r="H138" s="32">
        <v>390.98918417427473</v>
      </c>
      <c r="I138" s="32">
        <v>791.96622739711302</v>
      </c>
      <c r="J138" s="32">
        <v>667.30934851693075</v>
      </c>
      <c r="K138" s="32">
        <v>1459.2755759140437</v>
      </c>
      <c r="L138" s="25"/>
      <c r="M138" s="19"/>
      <c r="N138" s="19"/>
      <c r="O138" s="19"/>
      <c r="P138" s="19"/>
      <c r="Q138" s="19"/>
      <c r="R138" s="22"/>
      <c r="S138" s="19"/>
      <c r="T138" s="19"/>
      <c r="U138" s="19"/>
      <c r="V138" s="29"/>
      <c r="W138" s="29"/>
      <c r="X138" s="29"/>
      <c r="Y138" s="29"/>
    </row>
    <row r="139" spans="1:25" ht="14.4" x14ac:dyDescent="0.3">
      <c r="A139" s="24"/>
      <c r="B139" s="31" t="s">
        <v>23</v>
      </c>
      <c r="C139" s="32"/>
      <c r="D139" s="32"/>
      <c r="E139" s="32"/>
      <c r="F139" s="32"/>
      <c r="G139" s="32"/>
      <c r="H139" s="33"/>
      <c r="I139" s="32"/>
      <c r="J139" s="32"/>
      <c r="K139" s="32"/>
      <c r="L139" s="25"/>
      <c r="M139" s="19"/>
      <c r="N139" s="19"/>
      <c r="O139" s="19"/>
      <c r="P139" s="19"/>
      <c r="Q139" s="19"/>
      <c r="R139" s="19"/>
      <c r="S139" s="19"/>
      <c r="T139" s="19"/>
      <c r="U139" s="19"/>
      <c r="V139" s="29"/>
      <c r="W139" s="29"/>
      <c r="X139" s="29"/>
      <c r="Y139" s="29"/>
    </row>
    <row r="140" spans="1:25" ht="14.4" x14ac:dyDescent="0.3">
      <c r="A140" s="24"/>
      <c r="B140" s="17" t="s">
        <v>12</v>
      </c>
      <c r="C140" s="32">
        <v>593.05205880926371</v>
      </c>
      <c r="D140" s="32">
        <v>406.3095637622406</v>
      </c>
      <c r="E140" s="32">
        <v>999.36162257150431</v>
      </c>
      <c r="F140" s="32">
        <v>203.29262278951919</v>
      </c>
      <c r="G140" s="32">
        <v>236.06911313796246</v>
      </c>
      <c r="H140" s="32">
        <v>439.36173592748162</v>
      </c>
      <c r="I140" s="32">
        <v>796.34468159878293</v>
      </c>
      <c r="J140" s="32">
        <v>642.37867690020312</v>
      </c>
      <c r="K140" s="32">
        <v>1438.7233584989858</v>
      </c>
      <c r="L140" s="25"/>
      <c r="M140" s="19"/>
      <c r="N140" s="19"/>
      <c r="O140" s="19"/>
      <c r="P140" s="19"/>
      <c r="Q140" s="19"/>
      <c r="R140" s="22"/>
      <c r="S140" s="19"/>
      <c r="T140" s="19"/>
      <c r="U140" s="19"/>
      <c r="V140" s="29"/>
      <c r="W140" s="29"/>
      <c r="X140" s="29"/>
      <c r="Y140" s="29"/>
    </row>
    <row r="141" spans="1:25" ht="14.4" x14ac:dyDescent="0.3">
      <c r="A141" s="24"/>
      <c r="B141" s="17" t="s">
        <v>13</v>
      </c>
      <c r="C141" s="32">
        <v>638.09171220394774</v>
      </c>
      <c r="D141" s="32">
        <v>407.95455973777194</v>
      </c>
      <c r="E141" s="32">
        <v>1046.0462719417196</v>
      </c>
      <c r="F141" s="32">
        <v>195.73794483581304</v>
      </c>
      <c r="G141" s="32">
        <v>210.99619117111757</v>
      </c>
      <c r="H141" s="32">
        <v>406.73413600693061</v>
      </c>
      <c r="I141" s="32">
        <v>833.82965703976083</v>
      </c>
      <c r="J141" s="32">
        <v>618.95075090888952</v>
      </c>
      <c r="K141" s="32">
        <v>1452.7804079486502</v>
      </c>
      <c r="L141" s="25"/>
      <c r="M141" s="19"/>
      <c r="N141" s="19"/>
      <c r="O141" s="19"/>
      <c r="P141" s="19"/>
      <c r="Q141" s="19"/>
      <c r="R141" s="22"/>
      <c r="S141" s="19"/>
      <c r="T141" s="19"/>
      <c r="U141" s="19"/>
      <c r="V141" s="29"/>
      <c r="W141" s="29"/>
      <c r="X141" s="29"/>
      <c r="Y141" s="29"/>
    </row>
    <row r="142" spans="1:25" ht="14.4" x14ac:dyDescent="0.3">
      <c r="A142" s="24"/>
      <c r="B142" s="17" t="s">
        <v>14</v>
      </c>
      <c r="C142" s="32">
        <v>608.11907569825667</v>
      </c>
      <c r="D142" s="32">
        <v>381.34545312478639</v>
      </c>
      <c r="E142" s="32">
        <v>989.46452882304311</v>
      </c>
      <c r="F142" s="32">
        <v>189.95234071630097</v>
      </c>
      <c r="G142" s="32">
        <v>178.58822815530192</v>
      </c>
      <c r="H142" s="32">
        <v>368.54056887160289</v>
      </c>
      <c r="I142" s="32">
        <v>798.07141641455769</v>
      </c>
      <c r="J142" s="32">
        <v>559.93368128008831</v>
      </c>
      <c r="K142" s="32">
        <v>1358.0050976946459</v>
      </c>
      <c r="L142" s="25"/>
      <c r="M142" s="19"/>
      <c r="N142" s="19"/>
      <c r="O142" s="19"/>
      <c r="P142" s="19"/>
      <c r="Q142" s="19"/>
      <c r="R142" s="22"/>
      <c r="S142" s="19"/>
      <c r="T142" s="19"/>
      <c r="U142" s="19"/>
      <c r="V142" s="29"/>
      <c r="W142" s="29"/>
      <c r="X142" s="29"/>
      <c r="Y142" s="29"/>
    </row>
    <row r="143" spans="1:25" ht="6.75" customHeight="1" x14ac:dyDescent="0.25">
      <c r="A143" s="24"/>
      <c r="B143" s="38"/>
      <c r="C143" s="38"/>
      <c r="D143" s="38"/>
      <c r="E143" s="38"/>
      <c r="F143" s="39"/>
      <c r="G143" s="39"/>
      <c r="H143" s="40"/>
      <c r="I143" s="38"/>
      <c r="J143" s="38"/>
      <c r="K143" s="41"/>
      <c r="L143" s="25"/>
      <c r="S143" s="19"/>
    </row>
    <row r="144" spans="1:25" ht="6.75" customHeight="1" x14ac:dyDescent="0.25">
      <c r="A144" s="24"/>
      <c r="B144" s="24"/>
      <c r="C144" s="24"/>
      <c r="D144" s="24"/>
      <c r="E144" s="24"/>
      <c r="F144" s="24"/>
      <c r="G144" s="24"/>
      <c r="H144" s="24"/>
      <c r="I144" s="24"/>
      <c r="J144" s="24"/>
      <c r="K144" s="24"/>
      <c r="L144" s="24"/>
    </row>
    <row r="145" spans="1:12" ht="13.5" customHeight="1" x14ac:dyDescent="0.25">
      <c r="A145" s="24"/>
      <c r="B145" s="42" t="s">
        <v>24</v>
      </c>
      <c r="C145" s="42" t="s">
        <v>25</v>
      </c>
      <c r="D145" s="24"/>
      <c r="E145" s="24"/>
      <c r="F145" s="24"/>
      <c r="G145" s="24"/>
      <c r="H145" s="43"/>
      <c r="I145" s="24"/>
      <c r="J145" s="24"/>
      <c r="K145" s="24"/>
      <c r="L145" s="24"/>
    </row>
    <row r="146" spans="1:12" ht="9.9" customHeight="1" x14ac:dyDescent="0.25">
      <c r="B146" s="44" t="s">
        <v>33</v>
      </c>
      <c r="C146" s="4" t="s">
        <v>26</v>
      </c>
      <c r="E146" s="45"/>
      <c r="F146" s="45"/>
      <c r="G146" s="45"/>
      <c r="H146" s="45"/>
      <c r="I146" s="45"/>
      <c r="J146" s="45"/>
      <c r="K146" s="45"/>
    </row>
    <row r="147" spans="1:12" ht="9.75" customHeight="1" x14ac:dyDescent="0.25">
      <c r="B147" s="44" t="s">
        <v>27</v>
      </c>
      <c r="C147" s="4" t="s">
        <v>28</v>
      </c>
      <c r="E147" s="45"/>
      <c r="F147" s="45"/>
      <c r="G147" s="45"/>
      <c r="H147" s="45"/>
      <c r="I147" s="45"/>
      <c r="J147" s="45"/>
      <c r="K147" s="45"/>
    </row>
    <row r="148" spans="1:12" ht="9.75" customHeight="1" x14ac:dyDescent="0.25">
      <c r="B148" s="44"/>
      <c r="C148" s="46" t="s">
        <v>29</v>
      </c>
      <c r="E148" s="45"/>
      <c r="F148" s="45"/>
      <c r="G148" s="45"/>
      <c r="H148" s="45"/>
      <c r="I148" s="45"/>
      <c r="J148" s="45"/>
      <c r="K148" s="45"/>
    </row>
    <row r="149" spans="1:12" ht="9.75" customHeight="1" x14ac:dyDescent="0.25">
      <c r="B149" s="44"/>
      <c r="C149" s="46" t="s">
        <v>30</v>
      </c>
      <c r="E149" s="45"/>
      <c r="F149" s="45"/>
      <c r="G149" s="45"/>
      <c r="H149" s="45"/>
      <c r="I149" s="45"/>
      <c r="J149" s="45"/>
      <c r="K149" s="45"/>
    </row>
    <row r="150" spans="1:12" ht="9.75" customHeight="1" x14ac:dyDescent="0.25">
      <c r="B150" s="44"/>
      <c r="C150" s="46" t="s">
        <v>31</v>
      </c>
      <c r="E150" s="45"/>
      <c r="F150" s="45"/>
      <c r="G150" s="45"/>
      <c r="H150" s="45"/>
      <c r="I150" s="45"/>
      <c r="J150" s="45"/>
      <c r="K150" s="45"/>
    </row>
    <row r="151" spans="1:12" ht="9.75" customHeight="1" x14ac:dyDescent="0.25">
      <c r="B151" s="44"/>
      <c r="C151" s="4" t="s">
        <v>32</v>
      </c>
      <c r="E151" s="45"/>
      <c r="F151" s="45"/>
      <c r="G151" s="45"/>
      <c r="H151" s="45"/>
      <c r="I151" s="45"/>
      <c r="J151" s="45"/>
      <c r="K151" s="45"/>
    </row>
    <row r="152" spans="1:12" ht="9.75" customHeight="1" x14ac:dyDescent="0.25">
      <c r="B152" s="47"/>
      <c r="C152" s="4"/>
      <c r="D152" s="48"/>
      <c r="E152" s="45"/>
      <c r="F152" s="45"/>
      <c r="G152" s="45"/>
      <c r="H152" s="49"/>
      <c r="I152" s="49"/>
      <c r="J152" s="45"/>
      <c r="K152" s="45"/>
    </row>
    <row r="153" spans="1:12" x14ac:dyDescent="0.25">
      <c r="C153" s="19"/>
      <c r="D153" s="19"/>
      <c r="E153" s="19"/>
      <c r="F153" s="19"/>
      <c r="G153" s="19"/>
      <c r="H153" s="19"/>
    </row>
    <row r="154" spans="1:12" x14ac:dyDescent="0.25">
      <c r="C154" s="19"/>
      <c r="D154" s="19"/>
      <c r="E154" s="19"/>
      <c r="F154" s="19"/>
      <c r="G154" s="19"/>
      <c r="H154" s="19"/>
    </row>
    <row r="155" spans="1:12" x14ac:dyDescent="0.25">
      <c r="E155" s="50"/>
    </row>
  </sheetData>
  <mergeCells count="6">
    <mergeCell ref="B8:K8"/>
    <mergeCell ref="B9:K9"/>
    <mergeCell ref="B10:K10"/>
    <mergeCell ref="C11:E11"/>
    <mergeCell ref="F11:H11"/>
    <mergeCell ref="I11:K11"/>
  </mergeCells>
  <printOptions horizontalCentered="1" verticalCentered="1"/>
  <pageMargins left="0.7" right="0.7" top="0.75" bottom="0.75" header="0.3" footer="0.3"/>
  <pageSetup scale="57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10.0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vaez Vargas Daniela</dc:creator>
  <cp:lastModifiedBy>Oporto de Valencia Maria Renee</cp:lastModifiedBy>
  <cp:lastPrinted>2025-12-17T13:09:55Z</cp:lastPrinted>
  <dcterms:created xsi:type="dcterms:W3CDTF">2025-12-17T13:00:19Z</dcterms:created>
  <dcterms:modified xsi:type="dcterms:W3CDTF">2025-12-30T23:5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r8>0</vt:r8>
  </property>
</Properties>
</file>